      </r>
      </text>
    </comment>
    <comment ref="EY216" authorId="0" shapeId="0" xr:uid="{CD89DF80-FB58-4BB6-A107-95291F33A5F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0FD12092-F567-48CC-BF14-9130099FD41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3B4378AC-4409-44EA-A200-AFBDFF31CA2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E92FD9A7-9B10-491B-A855-5AAEF92CB05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E3B5805B-EA04-49A2-81AF-0FDEBC8B5BA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BFBBAB88-70CD-4CBE-AA5F-22814B69EB3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0B5C3439-3A1E-4876-BA89-7DB7353E450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22DE9B08-2987-43CB-9CA1-2DAC76F79CA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C6B12790-F51C-434E-8333-56A89E19480A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41DAA585-C329-4363-BD92-6B6FDD0B65D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1EBA2D97-84CA-4A2A-9513-AA39523D981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82D26350-A480-45DF-84C7-9DBFB0B8816F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6F647556-97AE-40B3-8C3E-6D8DAE55054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C9876DA7-9393-4E0D-8213-9A72E6510DB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0CD9A26A-B3FC-4412-ADDF-A67BA338CD9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4E1DF1C4-22D6-4FC6-AB96-CCE148B1DBE2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21A21E93-C8BB-4965-BC81-99B463A29E4E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49CC8BF1-EA97-4210-935C-2590BD4EA67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1EF51B43-D15D-4958-BC7E-DAA5C1A8792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62BDA5D9-DFB7-44AA-B49C-D37E75F542B2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898D49B5-C279-4677-9173-A83AC197165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161ECF38-BABE-4D18-A4E1-CFC8CC547670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E5A460D5-BB42-44FA-ACF1-A4262D1FE292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3EFBFDA3-63A9-4765-8075-705E2AE668A1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0E96C4C9-01F0-463D-9D94-B1FBC2CFAC6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91B3E703-DDB9-4FEE-9E5F-88D6DDB2965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6E03D553-14E7-4B95-AA9A-533C02F3CF3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E8F74AD0-704E-405B-BCD7-E2CE2EF21D43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B49E20CE-0A77-4411-B967-1CC85130345F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5D98B89A-7053-4F60-9660-FCBB4D3EE7D7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EFDCFA12-C2F4-4A50-91F5-18A76D3EAF2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3FEE8CDF-530A-40C2-A259-B15DD10E87A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82097BD6-A90E-40C7-9A3F-9AB408FEE523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5C5B7E92-742B-4E04-AFA6-E477D0C1E903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81B42B17-1E4E-4CB2-850C-3AF541749357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7A730AEF-844E-4652-86ED-BA48881FFEA1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0A92D5FA-F28A-488D-B4AD-16794AD364D2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61089A90-AC02-4D79-BDE4-7709A574F896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22F67AB0-81D8-4B67-862F-D865615D1BB2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433963A5-C68B-4EDA-899E-469176694C7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673C78F8-04B0-4557-A878-0118F6C9E05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FA8FE6A8-750C-40F2-BB01-6876BA9F2782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7B802B1F-E284-48B8-8BB9-DCB4294F3F64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482EA65D-F5A0-4923-86F7-D7149965E1CD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3A280F56-3CE8-4041-98C9-7469912000C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0002FE99-A758-4DF8-97FE-E2CA4BE0B2C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B93276A1-DE80-4918-BB31-679644D8FD3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F5CB313A-0163-4B22-946A-58B4CFDE020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BD7C2C4A-2266-49BC-A26D-C5BC9FE7656E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B3993750-86AD-48E6-9C62-41F8976C2249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66CD2031-66E7-4025-8C8C-8FE7C94544B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80D93DEF-2EC6-4FDC-8C71-27D6495D16B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62EDDE66-319D-4C37-8CD9-252130C65F86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69BE9A5F-A337-40C0-A531-49CCF1B128D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2C697FA4-6BB2-42C0-98B4-620DE0AF1483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8672992E-8F07-4232-A319-9F6C3F54BE2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4A7F764E-C9A9-4F18-8374-3D3ECA243D9A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3479DC5C-9B1A-4FE2-A8DF-773ED711C7D1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3155ECDA-DAB3-4EB7-8A9D-95C8D23A7E6D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B52DF813-AFFC-4829-8E05-BF9B79C9224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66004D14-95C5-41BC-A93F-775FC532C3E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6BA37187-3D1F-4D5E-B390-14E593B04022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7F2FBBB2-6D3D-4CCC-A4F8-17790B55DED0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DCC7C55B-556B-4030-87C4-111B71C50295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24E81F8A-9620-4E85-B8A0-BBB3DCC90AF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8ED86BA6-0283-45A0-A552-C0F5BBEF2580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5CDB860C-A2B8-4182-817C-175E5B98E23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6F3552CD-4826-4319-8A30-AA7C5DFA0F1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5A4F1388-54B3-442D-88BE-2BFFA0A6E623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DE3948D2-8982-45C0-B4C0-1719D023639E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0F601BF2-A45E-44A6-ABE3-0524D4762D3C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6ED78A96-AEFC-4507-BD0D-9EAA1FF2B18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552B927B-ECB2-4F08-A5D5-70E12DD4EB4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3F17C269-1AFF-4DA5-8F8F-3DA2CDEFC46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9E4C1906-971E-437E-AF92-561A154BB12E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0A26BC8B-81F8-48AE-81C0-C268402335AF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5A7F53B8-EB1F-411D-8320-F93857F53F34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7C752BBE-E865-4ADE-A2AD-CE1784E6331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7AFFA24A-408A-4773-8176-F01859B7B6F3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CF841BD6-93DC-41EA-A9F6-B10369FEC9E4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973129A3-937F-450F-B893-6C84E7AA900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8234779E-4584-4ECE-82DB-4E00592F6E50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2463555F-F9B1-4D6D-A26D-D750C316FA1F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0EBCA051-051C-4230-80BD-13E424E442F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1C650B80-64A4-4A4C-800C-AB295D22302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A1BB7EFF-8724-4A4D-9507-579073C8534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563EEEE1-7E9F-46AA-BA3D-4D1F75455780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A97C93A6-CEF1-42C8-8018-BCFB23A7844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86FB033C-1CF9-456C-8C48-20614D38C4A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BA959FEB-1BDB-4B82-B5DB-CCA1CB91FDCC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518C7B7A-124F-4271-AA26-65D446C63BF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7D81269F-6EE8-4FFF-9D85-046FE311A3D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D6EBB538-3F24-42B3-AE63-A4A26CA97199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60EADDAC-6EF8-449B-B238-9413CA1279F2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090E30CA-1FAF-440B-92B8-08F91E05574B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66BCBC6F-B827-40AF-9AF5-7E703C33BC3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9CAFE162-629A-42B4-BC3C-6BB2042C44E9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27FC4D5A-AECB-43DA-8ED7-25099F147AF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70513149-884E-4B1F-B81D-9032FB7F1C9C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891225AF-6968-4934-BD11-A7AD0249BC6B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A4A54AB8-DA40-4B8B-9648-0E8D486E04F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CF37C1B5-4620-4443-8D95-F985EAE028D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9635F316-439D-44A7-92E7-74DA289D43B9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8D563A33-479E-4730-82A6-2F734C04FB25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525A187E-8796-4692-A243-A29DA6C6A51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A1362E50-735C-4D9E-9B1F-18FC89F0BA0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97667F47-C1EF-487A-BCD1-57FDB83C28A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65388085-1434-49B4-AE67-EF8CAD249A2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79E73275-8D7E-450B-A97E-B17C11C0C3F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D56CE491-F77D-45AC-9E8D-A6B570AEB1D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FB1C404E-B27B-4734-8301-7982158E44C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67665335-D646-46DB-AF09-AAB8D75B12B0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4335022E-8CD2-4E10-8199-A345812F2FD6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2EA23FCD-33DB-4F43-B24D-25E8130E9114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5DC1961F-BF86-4225-A8FB-2B290A29ECD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02987E8C-54ED-4094-8E31-B9946B51CF0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50969772-C68B-408E-8F79-1C93E2551D7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F7FD6B59-0FC0-4EAF-A59B-3CB75D4C0D02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B9C07B57-3576-4E46-A745-400443897FB5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9449DD09-7691-4D3E-86F4-0DC775ED437A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2471F78F-73A4-4898-90AA-44A1E9D8075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81627CE8-F5A5-4672-8D20-498A9F90FDE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D41921E2-F84E-4EF7-A5D8-F38ECFA1CB3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E556584E-C744-4870-8C98-AB0CD9F1EA4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E58324E8-04B4-4A5A-993E-2FA30AD9024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213A93C9-4C05-4C4E-91E6-9A671F0C18E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E7EC0E92-B0E7-47C6-BAA4-CEAFCA9D7ED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ACC8E6F9-C98C-4DD8-99A1-FFA535A17AF8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8B206EAA-18A7-4C68-841B-A4A716AFC97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6ECAABAC-1A10-4B8C-B2F4-26ECDAF3D2C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92B76BF5-07F7-45FB-B218-8FF0BD9774D7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CB16D2E6-7941-4386-ADF9-5700FECE6A86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5E6A5E5D-E93B-4601-9DB1-4FCBC24BB5A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A82135CA-D100-477B-B988-70A1CF5F31AA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614062B9-FD49-4412-9B5B-720329FB21AB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71C97D37-8886-46E1-8D35-C6309A565C7D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4B5B4716-20B5-498B-9B86-EA970E4C85E6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263B5BB6-2A20-4DE2-A0BA-8772FDCDCF86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AEFAEA55-0CFF-4DFA-ADE8-34F721776F43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5B2C83A6-6B17-4239-AB4F-49B3571B4CA1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5DA70ACC-01E3-4689-9011-00A414690F29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B4B19D2C-3DED-48C1-99DC-F5FE6D3C7E67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85891D1B-FFA1-4AF1-8B18-25688EF5C800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189BC782-7095-4B94-B510-5B426B32FB7C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2F142F3B-0EAD-4DD7-8581-9CE0278D883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CA996126-7B16-4963-9F4B-69C588A4DEF5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A86BFC25-10A6-4F9A-84DF-053E46FB9AB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B0825309-6E0D-4C25-BA6A-B701C4D9F715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A89427FC-F0E9-420F-9F12-430A614FBD1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126C832A-C718-4AAF-AE93-46D2F67D9E1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18B0D5B8-1973-4F9E-B4BF-342178C71CCD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3FDF9CBE-633F-4ECD-824F-3DFEFB25B3D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D8FA433A-66CD-4553-B4CE-FE7C1B44B4ED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6E112F68-1D59-4967-A1ED-29B22A4DECF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FF59D696-FEFB-4407-A2A8-B0F1F1FA605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10B247F0-808F-470D-A642-DF768B5F980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231875A8-C070-497D-BE38-2ED6937A3DC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FEBFDA3B-A227-4C13-96B7-275D9279775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434C8BDA-A4E4-4F4D-B0A1-683D9C6C0D4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404B48AF-F80E-4496-8785-A009C6E47B89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ABFDCD7A-B4B0-4AB2-9F4F-6228C8F91F8B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37E832CC-2941-4750-B84A-E53191E6ED0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929AC5CD-BC66-4BF1-821D-2395CA0E4487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BBA99F66-9A6C-4C0E-9C73-76E5AEC644DD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70C38173-DFD1-4DC0-A7D3-7A39028EB14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B6DE4AA9-84BD-4891-819C-C28D1231263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A80576DC-05FE-4861-8CAB-D9F425D2CA4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C09241BC-6D73-4366-9DD3-A938E864985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2A03D747-E53F-4654-A9D3-9CD594A29FE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45938455-9AE3-4B0A-9FCA-9841E7F60CF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B4F2FE20-B6BF-4A5A-83F0-BBA9EC29768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730DA8A8-91A7-4F68-BE1F-14BB5D69773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286441C0-1F8E-4465-9555-3B3671FA9E3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BEB310E3-DF3C-4951-8DB5-3738BAC5530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500C2737-216A-4B65-9701-7E7E0315BC0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5D7E76ED-6386-4691-B783-DABD545BA58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F070F939-8C39-4F06-ADA3-AD9D450A74B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5776F7E1-D012-4F72-9497-FB889EA1421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367ED2AB-4B85-45DE-82B2-D806C7BC14A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20EF12BA-2A63-48C0-9CC1-92D793ECC033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0BBF389D-E307-4C8B-9C56-0A03C0DB1DB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45ACB72E-D79F-456D-8849-40521476765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88A09636-128D-4DF6-B8A7-2C85C79A1969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F4701A7A-A33A-4A15-96F2-D43984AE3D9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59909B48-B78A-4B08-971A-47BDFB65B3A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9E2AA8EE-27F0-4872-9701-AD5DB823A7C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44C615D0-6C75-4819-A218-87722FFA06DC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9BBAA32E-4C7B-4F60-938F-8B41F394EB9C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257FFEAB-E8AD-4B92-A707-0AA89EEDDB4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D35874AF-3598-46DC-B319-0203A0FEC6B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2B95BD79-73E8-4A32-9E1F-5F8C9C4EF99A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F427628E-5A2C-4F1F-83DE-F93E450E8D7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59CED8E4-1223-4139-9B89-8D1868837788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300E81F6-F422-44E9-B436-2143871A4336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6D2D0C79-F943-435B-ADA9-E3B34FCD74C4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5B9287A1-A817-40C8-8041-ABBA0926466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776E6FBC-3682-4AEC-83AD-67C5DC2CA0C4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5FA13D07-8969-4CD2-AE16-78CD1B191FA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ACBFB737-4BB9-41B2-8026-78A85D8B9A4A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35FD080F-2026-4108-BF4B-85ABD651F17E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AC2775F3-567A-404E-9C55-1372FFAE3646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BA50151A-038C-490D-BE2C-B963FC5A2AF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1EE751B3-25A6-4D54-A401-288408085A3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0DCD3BBE-3798-436B-90AE-1EDB05B92BA0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DEC4BD91-8C70-4D8C-8D55-DCB7C923375E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8A0A6559-4E2F-4B02-AF33-F842834C93CF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D1B497E7-0735-44D9-8EC8-7B1B36EE7A73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F0C0DA38-7ADF-4493-AA7A-956C7AED3D21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00FC6780-12A2-45D0-B65A-0E574BA02DC5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0E8D5A6D-7A54-48E4-8A4C-496C7827D64C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B9440EC6-DFBC-46D1-B483-1366C6B33E9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2B886D91-36E7-48FB-BEFC-5965FF338C1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1A3CA324-2C43-474C-9175-6B12C0ACACE4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0ACA4AD8-F049-411F-9653-E44B244B8630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37C87549-F34C-4B63-99AA-9A01F92615BD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800A5DD7-F4D1-4F91-B583-49E99D6DAA7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B95FD936-63A5-45F2-92FE-1C6885AD7EF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9AD7F798-DCB3-4334-9055-B100DE90923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64976FB8-EBA0-44DC-AAA8-A14458E1978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843F9F72-3D48-437E-9FFB-4918D6D66290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28F66D48-CD31-4DE8-8E28-441CB0A67C6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D18092E9-25F8-4218-9DF2-0FE01E7352B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0C9DC89F-DB72-4998-9CF4-23C14B85071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854A2452-5204-4CA0-AE46-3106DCAFAA37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26541C86-DC24-48A2-9FE3-C6725A32F33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D13D0BA7-8E24-4B4A-B9AD-A40455944115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5FE7A95A-5901-4283-BCBC-0E2DBBFABB3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E7DF1AF4-7B3D-4EBD-AD8E-A0667FC8D33F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C5D08E08-BC71-4505-95F1-B5526DE27073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39BD47A5-7D92-4C32-8306-66F3D24605B0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05D1947D-49A9-45AE-8213-7B2CFF34B02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5017B3F6-1D8A-4666-9642-D8C9838A8AE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608C1B90-A80B-4ED2-A782-3CDAC3BFB10C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4236A62B-0E62-4D6F-9B60-FCA961D58CE6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51810F8B-65E1-4A44-8B44-B6466904C8F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228D6ECE-C9ED-4E56-9775-4BB06DF1E3CD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E50D3817-08C8-43FE-B420-71D8DDC65536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BDD39B3E-9A84-45AF-AF95-3AC3BD839C1C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EA297396-0180-4D72-8424-E23FC1CB6909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29903C3B-644A-49A9-9FEE-29E133B9266E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B7D0B2D7-A12B-4BC9-A9C3-329B0C159676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7764ED5D-B601-46BD-B92C-2685FBB7D375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60DD9CA7-9905-4D32-8034-8EEC844D365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2DCC8FD3-03A2-40B0-B9E3-86D73C82B2D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B7D782CF-97B7-4495-B05B-881038AA05E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51F540BE-544C-4903-A1EA-4434FC2AA6EB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23F72CDF-A038-40F3-B96A-CB231AA4561D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5C06D7DC-773B-4C8D-93B9-FDF972BB3648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9C3DED49-F4CD-4EC8-857E-0A9C416B1205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7A86178B-2335-410C-8427-443412676235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5697D804-983A-4337-BC05-5C42972B98C5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20F8E4CA-E768-4C4B-8D1C-35651B055EB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A6E28E32-7A5F-4208-9145-8108F65D1BD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C15F7D9D-1338-400B-84D1-1DFE9860B059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5E249A73-1466-425A-81AC-788113A84A5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F55A3291-4263-43DC-B365-AA70B03673E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E049C1D7-861E-45B1-8D2D-C49F40483A9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4D62564E-5EA3-4FAB-B973-5884DD1067BB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825B62B4-BBC6-4FCD-B52B-106D3CB62BE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0D46EF97-78F9-49F9-9FAC-655B0CE3ADD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916DAD68-3901-4D17-AC9E-AF0A135540A9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A21C0BD0-4EEF-4DAB-A927-FEAB24224FC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B1788B2E-DECF-4756-8723-80324C75EAE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83FD60E2-BE27-401C-A858-D292D88D2437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2844F48E-D6E5-4D8C-8431-7A55DB650E1D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F2632B90-B301-4030-98DD-B7FB83F21CF1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4D430E2D-FFC4-49F5-A896-C474C2CAB79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28719F2C-21AC-4580-B5CD-1F111B71BB8D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B2BD6070-3A96-4374-85FA-54E6D53D150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A1682DA6-9CAF-450A-9438-050D9433292C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196B8091-A91E-4DDE-9FD8-1BE655B3A714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26782F87-3E81-4142-B823-986706F9D57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AEDC4ACA-65C5-4EC0-99C5-6A7FF5A6EDB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D2DA17FD-D9C6-4AB7-9895-5AA974191EAC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BF8F24DB-C28B-437C-A393-02928F8DF499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CE9AF1B9-082F-4114-A1F7-DC2BD34DBD0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1F738455-CE25-405B-B48F-BBE74E5FB81C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575A8DAF-2E35-458B-BCBB-1BF24440D2B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B1E032B3-0BC9-41A8-A194-B22F8933C6D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DC3DB475-AA07-4FAB-957F-9FBC62B7878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A4E74D27-9176-483B-836A-57690BC01D4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BEE958D5-0181-4439-BF68-B7FD5504520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47305073-3254-4A82-B1F2-24794E925469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AE972547-8DBF-4A91-AE70-62302813BE85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FAA5036C-AB40-4CC0-84D7-C466A6B9D13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947D4C82-92F1-49F3-8893-781C4CA5C26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67122A2E-ABED-4603-AF08-E034AB203AE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B6AAF413-AEA4-419C-A59E-DF0A88790BB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6B2705A3-A059-4218-945B-9B594F750FAD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BAB4A551-E9BD-4A03-B23C-6A485D209E46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FDDDC7AD-6511-4FB0-B0BB-F9451949DC87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E209283A-FC93-4CD3-9627-3282F07FDDA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8BFE716C-5AC3-402A-81F8-F1A6F0B9D84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9586D304-A02F-4BA9-AE43-392A98B9008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102F86D0-0B26-41DD-9A97-4379E8D0BC0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BDF23E27-40DC-43EC-8709-BCA338B78C1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D5D3B1C5-6D8E-494F-9A80-0DD5A3C4B39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9570C177-AF8F-4388-98D5-D64AC95AD85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A378FC54-54C1-4A2C-A1A0-664A2D552AB8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794E7EEE-3439-4463-9055-A414D35F763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D5096015-5402-430F-8BCE-8D789856508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BB4E9556-9A35-465B-B110-616FDAD69208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9528B41B-6C50-4E12-A970-E335455791EC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F3367E10-D683-454D-AA34-1A61DCAC2F1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0F9730B2-9E59-4C2B-9AC8-D9AB26C14F6E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F2E0B583-B441-4089-95BB-A629A757A925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7E8A0B77-DA5F-41BB-A962-2C57E8D66C24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57F68E6C-F10B-489C-B9EF-ACB8EBABC1C7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E9B92BFE-3CF5-45D0-812D-C8F5D27B1D09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99B2E9CE-A4CA-45C2-B012-95A8FF549D34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38F7F69C-656F-4E60-B061-8CB1F81632C7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0E908C9A-7D17-4538-8304-253A14187C2C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AE7CE600-9D39-420F-BCFE-FE001DC5E7CF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C9E177A1-D735-4063-B35E-6F396BB21BFB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4C895114-B464-4457-A401-D81550B0CA8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4ADA057F-29AF-4C88-AE90-72084A0C47E8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E43D7693-190F-4C6B-9554-68ED51AB5BD5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5CAD1943-F1DE-4398-8C6E-4C1B4DAE37F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0EC08CDC-8225-4FE6-851F-EEEA7942AB0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74CEE54C-2C03-4814-BE58-2A846994EE4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DC7FB316-1D7C-432D-BBD6-FE1740DB1DB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F3B8349B-7DA5-4846-A4CA-78B257974CD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31B99B47-5E86-44B1-9B4F-5FB69896D0E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AF1317B0-52B2-42CD-9F2C-ACF067FF859D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97DB1343-34DE-436A-ABB7-362C3980FEF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E74AC9CB-943E-45A8-B942-098310082D9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9ABB4A0C-55C8-4702-A4FA-076DD1A559D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EDCF7941-AC45-4F4B-B871-5A41F2E60A3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521482EC-5743-4BFD-8748-D11C83E5F59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873945BE-206C-45A7-9095-1ACD62058E3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A3ACD7D9-DA3D-4284-B581-202BFE3D45CE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7CABA543-49A9-4DA1-8DE4-41E547332645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D865FD17-C77D-4409-8D7D-76C1FDB32E3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58246F01-3464-44C7-8E29-0926108D0949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D8FA5032-C1FA-4928-83FF-66CE6BFF229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11E5A148-20D2-46C1-A58A-042E1F67909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CC663021-799F-445F-ABBD-F9092B87264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F925F1F2-4E3D-4138-88D4-BBCD2970751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CFFD61BE-164F-4B4B-A739-8F257F71C80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EB5D2118-E01F-49A6-9625-82340FFFCA3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1F34D477-5ACE-43C8-A2D9-2776C2EE19B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A9EF10A4-C849-4645-98A3-18678B4BB98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A3D2AB8D-50F5-4568-8E9D-6CE74B9B2BF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71E40035-173C-41A2-AC14-C437EB4CBC3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8F255EAE-3DAF-4153-9508-D37D136C1FB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EE674874-E238-4EC4-A879-F23E7E99287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CC759002-4C73-4C87-84F5-1CEF29B71BF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CF76B042-59E5-4337-84B1-D0A87A2844A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F9BF516A-A710-4053-AF8E-E85A2FAE0D8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F4DF69B8-8F84-416F-BC61-FEE56C2E074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972344E1-0442-4F5F-9F95-8D1CE5F0B6DE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231EFACF-40E8-4726-8CC4-5AD98803CE5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9B9FCE34-24CA-4499-8328-A16EE2DBE6C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04FACBFB-7F1C-4B64-BED1-42F73DC8EA97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5D1D665B-7961-4A38-92AA-437C87C5F31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87B865BF-FE63-4DA3-B94C-F54632E235D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542C4A22-765C-494C-9E8A-A9FFD0F6E89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8611F5F5-3486-455F-B20E-85A8FC3A0A18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AC19BD27-1643-490E-963D-16CE6080E12F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DB76FBCA-CB20-441C-B029-52FA38E3CA2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31699AF7-059C-4076-AC19-93EC472B445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3CAC39D2-A243-4B8A-9ACA-EA2D7488B307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72DE2DDD-737F-482B-AF4E-A602DBFF29E3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296A1AB3-D760-4A80-9811-8EB314EC714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6229076A-CF2D-47A7-A1BF-E9DA7B545FFF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64BE098A-B197-468D-BEFE-A7D4010AA0E1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C9F02642-2F3B-4221-A936-97410A1550DD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F9F5B4C2-20A5-484D-93C6-772CC3ED439E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98A96211-D525-4F70-BEED-1A1AFF694CA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0819B5CE-4EC6-4C0B-8CC7-6783756042F6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07E0135E-01EE-49E5-BCC1-0EDFF0842296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210E76D7-B570-47E5-9C90-46BB7E5C7D1F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CDA9F32A-6CDF-4227-872D-53C4141931E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13AC801F-9B01-49FA-94CA-BE1B1E99F73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C85D1028-A522-45EC-8D13-5A03F48814F0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84436290-1497-46F1-8797-43D7CFFD4F81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C7823996-7515-413A-A94C-5BA09FD00889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A0F6FE6A-7B35-48D4-A0AD-E72A6F2ED74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E6003BF0-4A3C-4D21-AE4E-82594000F651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A7562B5F-1C07-4296-B936-99ECC9095F3F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A559AFF9-6935-443E-8D26-6EF3067B76B9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934ADA4F-5423-44C5-AD12-89149A81810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A12C120A-5FD3-4574-AA3B-925DC142DCE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7062FF9A-44E8-4565-A4D2-A5DBD7405408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7C5B7C1A-E41C-4694-9996-E18893C85999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72AE3034-ECF5-4B78-B392-BE27ADBDA35D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E43CC680-2C80-445A-A61B-52BCB7AFDF7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877FB52B-3AAB-436C-BCED-756CA02491F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DDC31A22-C6EB-4288-99FE-F587BFAAE34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BCA852D4-5CE8-44A1-B46C-925D5D0B728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EA4BE2AF-0DE9-4806-88A3-2A7C0D70BDA7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6B39777F-5033-408A-8E5D-3E98D289318A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99C04989-A65E-4BAC-87FB-3117498A383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66AE7820-BFD8-4F24-B4BF-09D0B5D3FB8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0176AB3B-B34F-46A1-BF48-34D5DA878457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33731C5D-AE2A-4713-85A2-FE7640B39B0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148AA737-9C84-4581-9F62-DE7A1BCC0299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439C0945-0766-44D6-9835-E71BF5D43D7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F6442455-1E95-4DC5-9DAA-4CA744FFC09D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B7CB00D7-C4E9-4349-879C-1C4883B3C762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115F8E4D-66A1-448A-AAB6-8B35F5E21CDB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622FE9CE-7D6D-4515-BBDC-15922F65094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788B210D-84BE-408F-8B19-06A9604D461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0FC82C74-BA94-4F8B-A4A5-CF41C66B0400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581C6CCC-40DA-4223-A997-50D95B9A20BC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2C84CBDE-5B5F-463E-9DA3-027FF4798931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8413A870-738D-4F56-B811-7E910A62A983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8EE942A2-AA94-48B7-9896-582A76CC7D5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80DF3AF0-14E4-4A67-8065-2490083A588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C45C85DE-59DA-426B-A608-F770F63417A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E45E658A-74C6-4000-85ED-D0E38207149C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0AD3810A-A640-48EA-A6F8-19CF339545A8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920AF8D9-A329-40A9-93BA-C349F9AED176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BE51190F-6145-4FE8-89AA-1A7C4E8A870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B2C26D67-4023-4C07-9D3C-EFFCA28B9D1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7A01F835-E3A0-4ED4-90B1-18655BDB297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83708501-D346-4F8C-AA2D-20A9052B8DEE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3F3F0D38-9BC9-4D54-BE66-C4780C318A04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1CC37071-77F6-44F7-A374-4118E126DF67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60855AE5-7166-4C8E-AE99-0352A7A6C54E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D418BD8F-BAE4-4033-8196-0181CD3104B6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8986FDC5-B9C8-4D73-8812-628788AB4337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3687AE82-77FC-4910-BDCE-4C045A12CEA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6638248B-1863-452D-970D-75878335F41F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2D4FB2A6-AD7B-4740-8B83-4BBEAB6450E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00C4600D-51DC-47B3-A284-B751E2637C4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449F53BD-1657-4426-B0D5-A673E7C64D5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86914204-B1FB-4DDB-85EF-AC09A170666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A5AC7953-C769-4248-A27A-89771402505E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1FDBB84C-959B-48A6-9CD9-F57482BA56F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AB28F68B-CC93-4BE1-A963-C062BB6777D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7ECEF473-A19E-4319-BAD2-387B7C2BE99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F2A2FE54-9933-43DA-BB5A-75136E0D418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B9F992D4-4ECB-45A1-B7BD-4A02637E601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16719592-A172-4E3A-8CC9-4137B3A3504C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FAB9DBBA-9125-41AA-BD31-DC24D4C6F2AA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81AD565E-07FA-436F-A4B3-27B4BC8364C6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1A7F0CD3-C8AD-49B6-A748-52E05325CC7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E317FF15-E51B-4171-B016-F85E34E503C8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C71F1CD7-9A44-48CB-884A-6D0E2CD72D0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537A04E6-FF35-42E3-8D49-31B17232B1EC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50A37C81-BAF1-47A3-8CB0-AEF7C31B94E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0C2ED1AF-E906-44B2-9894-91FC2DFA713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1759252C-BE85-474C-A383-3E25503B3A5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B7F2CA36-A979-4E4D-8AAF-F5FB576DDD77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0B065957-3F33-4B88-A6C0-7873712FEF9A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753E593D-2761-4DC6-B26C-152CCA0F70B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71916CE7-45DB-4626-933B-7EEA6843753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FB3FCB28-E0D8-4052-991C-EACA33E627A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DED4532E-40A2-4D61-97F4-35889EC9060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E7C2FD4C-5151-4B6D-857C-39BE146E38F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6DDBE60F-B95A-4728-AFEC-21733A58038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EB36F33E-878A-4C7A-871A-0D49F9D4E67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3013BD66-7A94-44A3-A5D3-A0C5585F0E68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396C3E59-C1B6-42A5-BA50-C54A15F4D5C1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CEC479DD-7993-4553-A09C-948AF8187A1F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E8696593-2467-492D-AB26-477A96B7080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861B65BA-FF7D-4496-A697-D7786371D6C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4EB70910-B3B8-4AE7-A9CD-919DF5EACC1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2B92C523-1614-4E1D-A184-7EF63465E007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594A80F5-5CB7-490E-91D1-8D864AE1781F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B4125F11-12BA-40DA-8960-EAFD73FFD68D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4DDDC10D-4C88-4E6A-ABE2-27E71A5BD90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FEF8DC1B-6E36-4C5E-9D1F-13FF2EB717F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7C4FC5A1-99CB-4980-A639-2FD9DEB98FC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32B886C4-5BEF-4EDE-980A-61DCF7E518F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D7B82D24-0446-4161-8BEB-3F4FC31A461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A37DECA4-A438-4639-B970-92E95E207E6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E8D4A635-165E-4F7D-9BD1-45DAD950789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90F1A420-5335-4535-9D68-59CB6DFABB32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611E376A-D3C7-4D5C-BEFD-73DA0BBE853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20BE0791-E2DA-4707-A845-7877C7873A2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5936022D-A87A-4EB0-8C67-830006E7F0EB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8A2C0B13-ED41-4622-89BC-736B6E76C47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3D722B0E-221F-4EB7-8CA0-BBE656FF9CB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84852883-050A-4EB3-AFB7-679E24535B98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85A4BA77-27C2-4CF9-A9F2-02FF00169B98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A0D6295B-FA56-4330-9703-A42C93D4B7B9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A95E406B-CE60-427E-90CC-578FFDE5DDBA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C4467D15-3E9C-477C-B4BF-9B11A0B6D1FA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4E156D72-A488-4EE0-A3AA-BB48DB789B32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FA80BF06-5E9C-49DB-BAF4-606101D4AB9E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20B314A3-0A50-4968-ADDA-7920FE5D4F2D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345BE350-CC5A-44A4-A57C-962C0F73F2D0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490D3D3D-EC71-42D3-AA67-3845DD0A4C24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83B91D2C-6018-4545-986E-8E745E3AE25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EF6AE2A8-93A1-4D24-9AAD-81B3311F7C72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1312CCE6-48A4-4EBC-ADA9-68394E279C5E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BC638F05-DC84-4F35-B7E9-5E704B39AA4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BB7A0906-4ACD-4549-BB4F-0F06E6EC5E6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5FA3B3DB-0C8E-4188-BEBE-4268B9171E8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56D61806-5A55-45CD-8FD9-6C3C3E5F1AF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D88164D6-C630-46C9-9DAD-1833A8958AAB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7036753D-FB9A-4425-B421-496BB2010E1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03B10706-A57A-46B2-B4CC-A0B1605C29E3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E89FDF72-ABDE-4C9E-BBAF-2DA28883134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BB3E755C-5DD3-4C15-AFAD-AE59E821F23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EEEB3A6C-8CD8-493F-A3D1-F7F905FB491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F2ACF75A-88AE-4188-99C9-AEF38384A4F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5578530C-ADC9-414F-B73C-2D0E32F7F25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DA9B44D0-2D33-41EA-BFD1-0649B2EA903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B8B5043D-A9FC-4FDE-B6DD-D35A673A6176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3B345FE7-E801-4903-9BDE-23665351B4A4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DEA71343-D39A-4D6F-B2D0-FB765DD0337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916772BB-F757-4686-801C-951FC2F833DB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DF56751D-D8E5-4738-A91E-998CAD4035A6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877FFB81-4352-4128-B850-0E72A3FAE10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571E7587-6546-4D79-A9CB-8BE52AD626A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643D9F63-B9D6-4321-BA8E-9139D6F88FF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E6E48A37-CED9-43B9-9E6C-091E3F46F63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10A0BFD9-7FF3-4706-8A2F-D7BEEC09A3E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0E7572BC-9741-4D4F-A178-90A5291576E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6ABE3C43-8BD8-4F91-823E-71DAB0BD3EB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F9F5E965-5CDF-4C25-8C26-493C2B41892C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06D83A5D-E09E-44C7-8A6A-252B4CAC59A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3FC1981E-8254-4AD8-9D49-C8FA82BA271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262C7962-B6C1-4AF9-B619-43CAEE68A80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DFBE798A-023B-4E51-B285-6D612281126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555EBB7F-8D73-470A-81F7-3747335C67A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05EB6B90-5AD7-4E45-881D-6ED8DED3FBB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5960964A-73A3-44F3-8025-28F7B85A50F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6708FEAA-D060-4D09-AE03-D0A0DE0F22ED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F12CA2AE-AB01-4E2F-996E-815B4123CA4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B00D87E4-AED2-4AED-8502-135EBAE4E56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20894A7F-41AD-4F18-9BCA-A3967962EDEA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026704BB-92EC-4E8B-A8F6-11A15F123FD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2C39AF0E-27AB-46D8-BBBC-A43F37BFEEF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ACACD7F9-3750-4708-AC58-CAE787392F9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90198C8C-7D22-4546-B962-056FEF01C4D9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AA44B8CA-DE26-44D6-A656-7EE62AF547D8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1B2C361C-BE5A-4C1B-B674-967F696FFC2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4BDAEECD-9540-4DED-B164-E9DD439E4D2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776E9465-35E3-4CD2-B1B9-D7B27A1969D4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F61A2EE4-F9F8-4098-AA0A-A2796B405346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97D5E6F1-0312-4CCF-9BDA-0DE3086AA074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2C754EE9-A39D-44CA-ADBF-2350848D175F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4CA3742F-BF5B-4D93-91C4-20FE941D34C1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0CB2DD15-7F30-4F95-9360-1C823DC9DEF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27F9C013-1953-4318-9235-1CE461D175E4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82FF0C68-C323-4F84-B447-741412035213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DBEA5F07-1F24-4161-B4D7-E18B2CF4B80D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3C836367-0E75-4F20-AC79-AEE07628B53B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8378174F-E11B-41A3-9900-974C04AE8286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5B226FEF-E8F4-4509-B5D9-E2DE682D9FD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A8219051-186C-44C6-AFA9-C03C26226D3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078AB81C-9EB0-49A5-AD41-8F57E6D7FDE1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D0969DBC-E7B4-4BCB-ACF9-1E55F65E363F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830CEAF5-AC17-4A90-A5FC-D7B0220207A6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97F01ECF-395F-4A23-A759-43F5E55580D8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27FEB932-8F22-4A35-AB60-4048D8C7AC80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601EDD64-4EC9-4FAF-9D75-849CBA8E9A0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6E0B62DC-672B-4403-A13E-BA7161DF6F3A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46ED29B2-FF72-4F1F-98DC-6A5DB6E77AF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E60B3A0E-32D3-4FA3-908F-AA30492E083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6A104E3C-A42E-4515-8CCF-EF69160B7CBF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73A8D83D-570A-47F1-B921-38F7D27BE9B8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3BF657F1-AB49-4B89-B990-DF70E15493AA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6A7E791C-09B3-4FB7-A753-311C5149D75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96016393-2DDD-45A6-8B7E-55E38D3A2A6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7E3DA4A8-F3C9-41B5-A1C1-F04F573EE3B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54BE45B1-D5E4-4468-A679-A7D8654151D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B7635188-0FAE-45B3-8615-1C228B8B46C0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4DEB1F91-1426-44F0-A525-FABFC5DC4D0B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68FEC60A-9575-4519-AB12-CE94F67D10C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B57FA77B-F3B9-4119-8E63-452B3AB74E0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CD14A20C-963D-47E4-8F2F-DA0FF0337188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D2346612-5E7A-473C-AA53-7DA8621463E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3F84E548-3222-458F-8751-5BAF4E6A12E3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C831CE10-13C0-4501-9540-C92CE7D5488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0C412BEF-E28E-4F6D-B331-7E21B1B3A628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AF009652-9A38-44E6-AEEA-C7A0EFBACA33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4AF0A952-4A43-4133-98F2-2B6359900481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F8A305F4-45D0-49C1-8155-9948F9229CD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3C7501EE-A419-4E93-9E4D-F067B4B2570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23468989-2905-4D80-AB62-0202A0E063FF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1211BCF4-BB93-43A7-9E40-2B6D547BD3DF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4CED8745-64BE-4AD1-83F2-5996CF5926A0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7FEFFFB1-8DBB-4FF0-81C2-FBBB23CF9FFB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13EE503F-0159-445A-BAE5-BEA6242B8F3F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DB567DA6-60D1-4A9D-9BDF-BAEED5FE0CEF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D240BF67-109B-44D2-B4E0-25797E29F6A4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EDC300AC-6814-40D0-96C1-D7F3C48649C1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2B4C1818-200B-4227-A20E-094A11114343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AF891B26-6A6A-4107-AC80-C6446E5183EB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14714981-D2CE-468D-834B-ED928CD7A63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A6AD151B-03D3-4423-8E81-2308650503D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D28F397A-0F4A-4D23-ABA9-889E9BB48B1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CAB03249-512C-466C-AD96-E0AC61714900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4660A611-0DBC-4A6F-8E0F-89424D4CC06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904CDB2B-B5AA-40E1-809B-E2F6801E1074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CAE91784-4BAA-43E9-BC2D-2D4D69A62ED2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1F8074AE-2FCA-4E29-8EF8-BA9D7113C2C8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952D3F5C-86D9-4395-83A9-5E152BF5265E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3F2C5BC6-47CD-4687-A20E-6D8D850744B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0C2E63CB-4EDB-4E12-ADAE-BFAB3666D200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0C130581-525D-4F4A-82E1-58FF3930EA0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EA6706C5-928C-458E-88E6-E2F4B0BAD66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1A499D72-CEDD-43A2-932C-517DC11933CB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CBB4D00B-1FF1-4B1A-A64E-1C3C788F219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2AC37F23-8B7B-4EF8-8CF8-94DB9E06D3CC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C6C18E5B-EDF8-45DF-9E7F-E339BAE06CA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27F0D376-5C7F-4972-96C6-88DDC9380F5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7F51C1F4-E49F-4A1E-BE3B-4B04423F4D82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0B49E983-B319-45BF-BD76-F237D97DB20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282C1370-4CE4-45AD-9FA4-58CEC14807A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EA9D02DB-0BF7-4872-B5EF-C955B4DA6EC7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0B142CBD-B14E-4707-AF0F-BA09473DFEC1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1CA25F88-56D3-43FA-AE9D-A0738E83A00F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674B17E1-1CB7-40F2-A281-071EA018325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C111D6D3-25A6-452E-AA6B-0EA7F7012A60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9AF41BB6-5F01-47DE-A1C6-C5546C1497F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55ABAE9F-90C8-4725-A9E9-8356E2DAC625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E42CC470-9B63-4C57-A8FF-6B01CF98E20E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E910BD7B-8D8F-4C51-8FC9-4B72B041CBC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6F0C3D62-9E66-4A4D-B0E8-E3CAE46619B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9A35DF47-89E1-4E66-98F9-85CE74946E52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494AEC13-E93F-4CDC-BAC2-5EAFDEEA32BF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30389E15-D441-4961-B754-42EB9F01734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E1822050-ACE6-4433-A2EC-DE988CA6362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DAD2BCA2-A70D-4FEF-B47C-031326EC8A4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66E3F231-856A-4A90-A5A0-733119727EA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14EC4784-6687-45AD-910E-1264FEAB9D6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55AA88DB-A34B-46F2-A754-47BF1DD3ED2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29ACB4AC-96D3-4E25-A027-D3767B33C34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7A008A31-AEFE-4DE6-87AA-0AA5088884B2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13365094-F061-41FF-978F-30E71D7B72A3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4A0BAD53-1200-4353-8CF1-0F106CE75FD4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1170358A-9BBC-4621-A6AB-A133B139759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C21DDAD2-ECD5-4AA5-A7FB-27A58390AD0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49C22A3B-F978-4998-9F38-1B05A281931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EAA452A6-0E84-4AA4-8B6A-47BB79DF6EA5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8E339FC8-5CA4-45DE-81A6-13F17C203836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B8654A04-3D83-4087-8BAE-BC9CBCA4E01C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4291D625-2818-488A-9DF0-ADD4AF04F27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508850E3-0A77-46E8-A9E3-C5D866A43AB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27E1E7C1-0C1A-4F6D-8E89-07C8F19A172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46A90B71-473E-46EF-9CE4-E888D5590ED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DB06226A-EB90-43EE-BEB8-326901984B1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25DB6E78-9BB1-434E-AD63-BAFBD7D7379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EAD36B66-CD9D-423B-8458-677DE6A42EF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FDA9DB1F-A2E3-4C56-AC72-64D985DC4578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7AE469C0-661C-4E70-9AC6-2991F103CAF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DB7EC176-E227-4114-B276-1B270F9A79C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B07C9A94-D89B-49C6-9174-8E77E1CE371D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B745990F-A6E6-4BCC-880F-C5A42B085D29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A6C77283-6AAB-47E8-B745-FE4E1F0209A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A43C2542-8695-4475-BA2F-D15EC9B554AC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06DFDF6B-71AA-4EBE-A627-5C0239E9A304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16F9C8B8-04C0-4773-8001-A7C5F173CE35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0562DB7E-D1DA-40C4-8546-2062601E1BA7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973ECCFF-0775-4198-8D1E-6EE0DABCBD69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E329C79A-7749-4B5D-8168-70B8B2C36D47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7FFD2008-3586-47CE-86C2-3C2933DF9C2E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D9CAA134-856D-4708-BF56-EB1C0C25938A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A21572F9-20BF-4FB9-A63B-4A3C7A2EC36D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71EB689A-BB14-45C3-94B9-37F0EDAB5D25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312394D0-69DE-462A-B883-E85FE9A74B19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2F684665-3F7A-4AD0-82B6-62C634CACD5C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CE063063-F006-40A0-B6BF-2492035322F6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66130A3F-6BD5-455E-B098-2985DB245B1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504AB2B2-9DCD-45E0-AAF1-BCB7601B7AD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1E4CBD95-7098-4C74-9059-1D0578EAFD2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14FE4CA5-2725-430A-A673-9D904443F91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3126029C-3319-4321-8898-67AADEC05BE7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4D8CA634-D1C6-48EA-93AF-FC7B70FD9EE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35BA9085-FB62-4248-A06A-28422E753190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D5A7C9F7-23A4-4936-96EA-C7F0224ED96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8834DFD7-058B-4A00-B11D-9A67EB3F5DB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EF8BA75E-C0C3-47DD-8922-E28C116078C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E586673D-6EB5-4B8B-86DF-A4246C461A3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7F30DA64-9E80-4DBB-AD9A-45C1BEABC9C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E85CCB56-651D-44E8-AF9C-251B9F62AD1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B3279848-6862-4C5C-B41E-5ABC840E25B7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8A052943-78E3-4157-895C-082866DC396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A243363F-44EA-45FB-9B6C-9EDDA573E01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2FC81507-4D97-4E50-A41A-D3CBD76AA7F9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83349340-BD8F-4B54-AD3A-2D8F2418D77C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09B4455B-DFA9-4DEE-8C97-2229950D89F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23C47BD7-8986-482D-814A-1468E92FC15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85780496-1406-4128-90B8-AB9A9962C32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3FD33E5B-D51F-4160-BFF6-C2E0173FC30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CA5049CA-D60B-4141-A9CF-143123519CAB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A96DACBB-F715-4420-B746-5684C94EF11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05A93D99-B18A-4BAA-A3F2-1FCA65D306B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4D1B6BB0-6575-4633-BB98-AFA7B92D894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FB3A933B-1050-40B8-9D3B-E9459BFF662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3385962E-3BBA-4DD4-9E1C-DAFC7BF09EB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50E92975-B132-43F1-9176-A1CE48CF864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DD6BE468-DD36-4F6F-B58A-DB0772408DF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42323B6E-FEB9-4AF2-91FF-417AAFD7988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A19CE364-4246-4C04-BAD5-4BF7AAF3318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5D3AF71E-4651-4AEB-B3F0-2F250FBE06C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FE8E83DC-D5F3-4144-870C-F1574AFB6A3A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6EAA6C84-82C1-40E6-8C4B-9677F3E91E7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DBB41F80-EEF2-486B-859A-1BDCF186EAF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2CC4C35F-49DA-41C8-BF6C-8C38516DEBA5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9D68F244-B2E8-4EA3-A2BB-67C212C651D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78542A36-7658-4497-BEBD-1D04F126F2B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94DE8453-CB33-4F9B-9289-A8930900CDE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E704AF60-873A-4A00-8292-A1B3E2E03898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B0B6B87A-BCED-483C-9E2A-DDA2C76EC2E2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DBF7252D-3A6E-4DFE-8C18-CD1E48E6A6F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4B0DC979-E8DE-4B88-9455-6339033B566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219B8B5B-E572-442D-98E0-A8E4D9D82D9B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9878B3C3-139D-463C-B95C-42F0A13EA92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39841663-487A-46D2-8C1F-493224CE7643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5A932280-1E4C-434B-8F29-866FBA71660B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20305D7A-AD82-4197-B36F-AD4A2A604419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D671F58E-73F3-4EA7-96D0-DE5E772FA57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61AF4C1B-99D8-4854-B4A7-1621D31D4182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F6F93F97-3385-4262-8748-331C037B2D86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2AAFC5EF-9A15-4D9A-A078-7CD1C0E1CD81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157191B1-2F4A-4965-A43A-A32350D416DD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0079B3A3-8E01-4C3B-8BAB-4B885EC1B394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BAF9CF52-E1DC-4108-B598-DCDAEAA9D9B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9F17666E-5C38-4234-9AA5-83D7382D3B2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3165D7F7-B725-4F2A-AC85-859412D921BE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308EB74C-BBF7-4E04-B6ED-C02F1A68AFFE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1E2C9BEB-19A5-4F12-9FC5-79423D57F0F9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110DF779-6ED9-43D9-AA7B-6DE3A1D617A9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CAA243C9-307F-49C1-B25C-78262496A1CD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18B7B2CF-35A7-4ADE-97F2-6C03310D441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2F38863F-72AA-46FE-96FD-2AF03EA0B069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FB4D0D45-6C55-4503-A2C7-6A86CC70105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D456516D-1B41-465F-9324-5FB2D732A11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D9239CF6-0F47-4E6F-B9F7-2690E1003D5C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B1D18DDE-6A18-4F85-9F0B-7A8DB202B66E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8D342E88-E0FC-4757-8F79-4D78458FF3AB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140B08C9-1568-499E-B21A-D91C02750B9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6AD13A89-71B4-4703-8F58-01D3910368B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167DF792-D75D-4492-B55E-16877825316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7EA651C7-8CCD-4C0C-A280-CA871516318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1EF54A74-7B6D-4C8A-A1AA-E96E49475AE1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8C1B937B-1F41-4C0F-9DDB-3A95088F409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8E5BC4D9-9FE1-4874-AC29-94D94C05E38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ABDAEC3A-DE04-4268-8D34-CE5400F5ADD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0802BFEE-0F71-47EA-8D19-E08D7914B138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476285E9-B391-49B7-A80D-969CDD33F07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482E669C-53D4-4482-9AAD-7BEA04DCFB77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4870B4B4-79B4-4E92-A8C9-BF2268A5A6F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156FD269-33B4-4770-86E3-B120EAE7E3A9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2979B61B-91BB-4C18-B63C-22A4FCCEB76C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3DC6F6D4-D093-4A0E-BC4C-C270FDA5C059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5373165B-512A-442E-BB82-A725C02B7D0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708E8D36-4CC1-4D11-BF8C-EE5AE48FF74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89787A4A-D630-4B32-A52D-DFB912C93DB1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8191387B-1856-4997-8E9D-2E821BF8F0F9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410D3EDD-E132-4A7E-802B-39C1C92A84B3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D0CD97C8-6478-4E3D-A04B-0F72645FE78B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5D8E18D6-11B0-427E-B4DA-815FCB18440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E5C870E9-3087-4573-BDB3-15CB4DC889D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8616B53F-EB03-4FF2-82D3-DC589CA6DC7F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EB490CF0-F950-417D-8BDC-61406F4196B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407B95B4-3551-44D3-9986-27A92AFA0957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1389A4FA-2001-4AE2-9B20-1FE47F873A2E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3BC3278A-1040-459D-B220-BE0AB2D18D5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77EE7FFE-2577-48A3-A510-CC16250E301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BFC78997-05C4-49CF-AF37-BCA170E3522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50471237-A4F1-4A89-A505-C1D92F09D2BE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E11042E3-1423-4A0D-8B5E-5DD7F2ADA276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1056AD22-2653-4780-B74F-6279B3C796C0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42EEC525-BC71-48F2-A579-5631A0FA3016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4D002FF0-AC72-4A42-885A-AFCD8D0ACFCF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169450FB-4B2A-4BAC-8328-35352274EDDF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20B9BCB2-F8F9-47D3-AB13-D8A753087AC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25E5FF27-4890-429E-BB58-6EF5602DAC28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C9764549-EC4F-47DC-BDCE-DF25363C2717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BC97A637-8814-458A-8D23-84D46F15B37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2E852906-CED8-4F39-A332-5D6C8F77134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7A745E13-4053-4052-8FD9-42E614EF1C1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5D7BB372-FBF8-417C-99BE-E5DE29EAB3CE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F84B5361-718A-4B93-A9EB-80270597009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DF0D4E40-D1A2-4389-AF8C-23F24E56DBF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92C38D51-82FF-4430-9B57-B4B6CE5CAF4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0B78F541-ABBA-4B4B-AC12-C7358861430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B5C615A5-834B-4F1D-B3ED-A1988E47FCD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7F330B8E-5D12-4767-965E-39DDFCFCD444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CA2D041B-DF0A-48E9-9EFC-A4522E453B1A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738F78F9-6076-4913-82F6-0240C75AA28E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05A127D5-A7AE-4326-A1B2-8AADBBD8CF2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FF7A3449-321F-4CC6-805E-A412F1FC8063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DF11AEA9-3629-40F3-82E1-C6313C3BABD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575AF25E-5A78-4248-97C7-1141ED9C6F66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2F4C4648-FC3D-474B-826E-B9977C6FCC37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306E635A-971F-46FF-A223-A7B8BC87DDA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DF07AF54-BF78-4401-A90A-91B5025FBC6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9FDC8476-F8F2-412B-B41B-979BFD58BFA7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A74A720E-161D-496F-86E2-333B00998B72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F62B553D-80F8-46ED-8D64-7F98F85CF65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64D8AE3A-CD4C-481C-8DDF-EC2D8329D885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C3AC913C-4E7F-41FD-84BB-9E272778596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84D3B02A-97D6-4C28-A196-64BA9B28F69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E25DADED-6138-4EF6-99AD-867B6572723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17DA67AC-2544-4C63-94C1-B26AC53D496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9BB0B6F5-3DEE-475A-BF9A-2030DA20FD9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C89A0D66-2FE4-406C-BE3D-E2E58F927F05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1DCCED2D-942E-450B-9C19-A005EDD0CEE7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B605D4C9-40A4-4D5A-9798-CCBBF852420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F8DFDDE9-6DD0-42CE-9709-42D584C2A06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67CFB7B0-6E9E-422F-86A9-C73E546E6BA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4BEECDDF-5B3B-4726-A019-FE71F1414E0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A1CFD4EE-6527-4467-A54A-FC0D4A999440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2BC576A3-EEF4-4490-8F05-72397EB8826E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1E4832BA-DF6C-4D07-90B4-CF67528DC94A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8D608BAC-2161-4C55-9F0B-B9CCCA28EEB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EA4619F7-1804-4DC2-AB73-A60EAD6F189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CF3ED7F4-99D8-4117-9990-4D108E14854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331C34EE-A3CC-4AD5-B5AF-3902A426134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808ADE2E-DBA9-42BE-81D6-B325CC07B30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E50BB74C-EA9E-48AF-9F51-433DCAD2BDB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2773E719-F5B9-4E86-9684-1546144D30C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12F910C2-17E1-4AAB-ABAB-3F8F267CDF56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28426950-B770-4BEC-B4E7-435DA829D3F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7EF4ECB8-62BA-4FB5-AF06-6382F68837A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C4B75383-5C30-43D9-850A-5FAF946FDBD3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770BB3D9-A76D-4BAC-9B0A-BFACCAC47E01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DF1EACBD-2BFA-40C0-BE9A-502105A8E15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2082A368-0C26-4B2E-8566-0E7D5C6B11B2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EF8A27C8-0DFC-4DE6-9F62-1FDF4095EF66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F251FE13-782E-4B6A-B88D-8DE5228395CF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4DF1FB0B-2153-466E-AB42-A18F4F3BD1AD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606292D1-C5A1-4EF4-9649-2017947E5A99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D415105C-6B15-48C6-98BC-BA8A3D7D53F2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FA36D7DD-A529-4CA9-B0DF-977D4F62638E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9ADF89D5-CB9E-4A9B-B4F6-274C80351C92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0E61BABF-54F0-4FB1-B795-23B5D2F28C5A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90527798-BD32-4F69-8313-8A96FCD8790D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D5CB33BE-A187-47F3-A080-151AC81EAA8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63DFDDB2-8EB6-49DF-9C80-19903AF03DB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B6A73D2C-DD71-40A7-B69D-B02AB9DF076F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77919D9D-B4D2-467C-A61B-04EF91C84400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146DC94B-A0CD-4A98-AB85-4362E9010D5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A421B412-1048-4459-946B-1CC68298D47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75FA739A-40F4-4C81-8D36-10CEB9C1AA8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DB2D58F3-82F9-412D-911F-F417D608BD2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5EA2B3CB-BEE6-4E46-84CD-5C1E785C670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A0525C64-4374-4693-8776-8EEA0AE66842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DF5C0C51-6FC0-43A7-91A8-62F37D1B90F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BE6ED4D6-4F3A-4423-92E4-AE213EB5B91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15149125-02B0-445C-B0CF-2B4CCD9C95F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372C55DB-08A1-4C80-9C8A-4060D7C59EB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62C7246E-F5BC-4A30-81BE-64D2D0A8CE3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532BCFE4-0257-452F-89E6-B58E0EC25A3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6E153D77-4053-438D-8B16-AABBA48AB67B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6399B0CB-AE29-4FE8-AFAB-9B2976517D5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CCE2ED1D-C5C2-4ED0-9C25-B90DC1209C4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9D816DD1-6E99-4AEB-818E-A68858A7AE7B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BB6B0DC1-428E-4D3C-BC16-A1A74428C9D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04C0E0D1-3FA6-461F-95C3-D1247781F70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2CFDB1A8-38F6-4125-BF67-FDEEB224D2F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8DDF3CE5-0536-4BE2-BCB7-9816F0976CA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ED4AC46F-6903-4372-8B14-5C477ADD4AB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4AC2909B-7EAA-4958-8BF1-A12230F8309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B9B7CA85-095A-4D0E-94BB-911AFF27CDE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C3B05377-A105-48DE-942F-4945316E75E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B6B18011-C7C5-4AFB-9D35-BAAEB5C54A9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E2461B17-683C-4855-A7E8-A671A0E1550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16323F58-617E-45F0-A008-07291DDFE66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FA69A6A0-6E5C-4F1B-9399-43D78A19445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4F33DC86-B70E-4AB7-93D4-77623508C36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DDDA06B2-2E82-4BCB-A095-EB540A9211A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00549D89-5659-495B-BA5E-217D1524FFA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7961ECCF-2648-49E2-939F-DF7B0DC545D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08CB094C-4D40-4D0B-8034-3AEE0B2018D6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332E9407-61A0-4E21-81FD-F0D2202EBD9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A22AE7B2-4FBC-480B-8320-DB67A6D9551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982C3D0B-34EB-428A-93E6-445754A0C50F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802D9E96-532B-41F7-9B1E-924F4F05143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462B3B01-885D-4D29-BC5F-F3D7688C7C1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B90573A7-EE24-42E3-804C-CF1F372D15A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1C0486DA-104C-4959-822C-59794641B4E1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0366ECA3-6712-4397-B68A-A5552C05272D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4B978548-037C-41ED-A720-91DB4313E97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303F1BD1-36AF-4967-9D3A-2CC4575E8E8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CFF151C0-52E5-4EF8-A809-0197252108BC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A9929B9A-9A56-4FBD-AEF1-3E2B669430D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86E7C8A4-D400-416C-B916-5105A2DDA53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019E0CED-76A5-4D7F-A874-6206AB61B4A1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5FBE3578-8CA3-4655-8D2A-6DBA4CA6571D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6E0C0A8F-8C90-4D10-9B66-E2BB10B50E6C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E61D2312-FF3E-4A71-9B0C-0632B9C4661E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2EE1A789-4B21-4DB2-9C02-AFEECA1F6FC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6814A2BB-F89E-4B91-B9E2-E1C56DE9A014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1E980353-146E-445A-80FA-9BC7FA1B52A3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6FE9E0A2-0BC4-4B10-B47B-6AFC5BBC8BE9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8CD9C518-F7C7-41BC-B545-1FEF778AC96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0B530F78-9DCA-4601-995E-38BEF4364AC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A0232565-A81C-4DDC-AF31-AE96F1113AFF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BC28AE34-FF99-4161-9268-0891CBC0016E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CB53DC28-7E6B-4A1F-8BE1-EFCC7CCBA0A3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D036A046-0300-44EA-851B-7533C1B73094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644DFE56-8CE8-459E-832A-4C7CA490B3EC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2CA45EA8-77C9-44A2-A375-90F760F993F7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9CC6ED41-5732-4BC7-9F0F-11196572838C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62FE5DA0-C1D7-4B83-9F48-32D8B080B3A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56C0C5D5-FC61-44B2-88F3-91924B27C98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E85C0F60-F91B-439E-A0C3-88BC316F0151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34113A73-F1B7-425D-B870-9B56BD75B39D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24E38D7C-8FD5-44E0-9168-125F9F0DF9E0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AD9D57BE-BDC2-46F5-BF4D-BFF2D5484C8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B6CA8775-29E0-4848-B3CF-836EA2DFE26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4C72E438-EF1F-4CB7-951E-0586E2A0DCD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DA57E83E-39AA-4E9C-BC0D-B86E0182B63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68A5446C-4F3F-4E89-B183-004843E1F4D9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742F1F03-E755-4B43-AB29-7A074B0E544F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85696138-821E-4DB8-8180-27CAF72384B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96E616C5-F3F1-455A-9FAE-01C84AD65F0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B407D1AC-1EB3-4086-998D-DE39619AAAC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0FCA44E5-8855-421D-AAAD-1E06D88CCC6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5F3B2BCB-C565-4891-A147-421C7328C209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72C05559-35C5-40DD-B125-8C4958E9EAE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097A7896-E60A-445A-84C1-F56C8A4A1BEB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5A742D1A-44B2-4102-9672-4B4CBE35FCC8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CBAE6412-E6AF-4DC8-A664-871DCFF9D4D7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DD329ACE-4EB9-4373-AF30-6A84E467134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E13158D7-7848-4C9F-B4DE-88B758CAD2B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41923B7F-FABA-46FA-BEFC-0DB58FA432D3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A1605487-9B54-41CA-84AC-6DF271F1421E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13329DDF-2337-4B4E-8496-9A2BF2049DE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7905033C-8C48-4C68-B90B-EC77FAC8C543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81435456-9DCB-4B58-B906-9C4354CDE7E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19A5C3BE-A99D-41B3-8C4A-8D93AAFF6F19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D97684ED-0C64-400C-9770-AA1F57C54356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A7F5AC26-12A8-4DCE-BEE7-1ECD3F435F6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4760225E-EEE6-47AC-9290-E7DAB10714DC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819C1FDC-953F-45E8-A9EA-18296010E5FC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E6FC05E3-4698-40BC-906B-A6106A8FD6C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4719E002-8E57-499A-8642-F7B020AD2B0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0200B261-F253-4F59-B77A-B5492417EB1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3691030F-8B93-40B5-871D-480B9391351E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00B1B438-EE54-4F33-A4A2-7BF4A2FF51CF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1606EBA9-4A72-4C6F-9D04-29114390022A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32FB747B-66BD-4168-91C9-9C8B3287FD96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3C3C7B55-AA24-4AE9-804C-3DCE870CB80D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F63A8802-E369-4266-A655-D090CE06E404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47885B45-F46F-40BE-8CE3-4175B7701AD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815FA174-C0B8-4340-9545-E9EADFD5766C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4C0CDFAC-BC08-4009-9645-B846A7EDA607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B3DC6DD7-A47A-4AB6-8AEE-1E525233ADA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7BC24C29-AD41-4E0E-8B33-CE77093DC3C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E3A57FC5-8338-4BE1-A336-9748FB6E2DC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F93783F0-3B97-4E6D-87C6-5A75A1C98F22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C7E3D08B-3C88-4AB8-BDD3-A96280B76FF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628B6731-C05F-483B-BD6E-BC53247FFD7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33363AFA-BF62-4336-9EBD-A4962AED8F02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1A8A134D-2B71-49A4-8B20-7F978041F55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687DA78E-D51F-4971-88B5-54C09735A74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8648B876-DC99-4D84-B637-3D3755AAE94C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6D7CD307-37AD-41A7-9521-F5840C9076BE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12823D0E-E895-4617-BC83-6A4D7C0F34BD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AD56BE35-CF84-4036-AF02-A18ABCEA257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0873D5D7-FF03-46AE-A027-D1382FF40B52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B9D07C6A-316A-461F-90B5-C6A0976BBA7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1C515FB9-7AF5-4335-BA4B-D3269E0C003E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C74017AE-5B29-47A0-914C-E10F612429F0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82B0B1B0-9147-474F-8254-6A503E8A89F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BC05B13E-8495-4AD8-9793-C3D566BCD3F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871A9351-44E4-4891-B773-96867A13D2CF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B065BBD5-9438-4EC1-951F-B5248E73000C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A4D6157A-1B92-4A0C-A49D-D37A62465D6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746DEC66-1160-45E4-96B8-F6D0F50B67F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85FB8D8D-9D22-4511-8EE5-48084FF981C6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BAD5C5D9-1A4F-4071-8C88-CE8130E1FD75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A6A1603B-8BB3-41B8-B18C-48DAE4D8EFB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76FA26C1-82CE-41EE-99AE-6106D32C56F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6A812491-EAA3-468C-99FF-0B8D80FF5FE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05B06E94-0FF0-494A-92CE-03604F434AD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FBDCF453-9AA3-4375-9743-EB3F6904827C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B7AE9C98-6ACE-43DD-A743-A5E3C9F5FF8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6BF0C0D4-A9BB-4386-837F-A849CDD15A7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FCE00142-AD26-4E48-9F4B-CE6CC0209F5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23EE7B96-1048-49DB-89F3-472837D4B0B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959C0717-84F7-4E2C-8B20-BDC9AAC30829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26C4A76E-2A41-430F-9050-B512E30C0E88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4E233743-F5CE-457C-8EB9-3AE36FB75613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3EE84A58-6459-4D3B-A190-DA4D2187134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D28BB652-892C-446C-9A50-03C44E52E97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8C208C4E-E033-4105-8A16-94D5D994553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49F854D4-84AD-44D9-B03B-377BC27FF2E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5DA534E0-9C4D-4AA0-8105-861810908C1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8B651865-BE16-4199-B92C-0A454A48CC9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7CF6E88F-646C-4C84-8F49-C0AEBBBF704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9C7DE40B-C435-464A-B9C4-510B8105B793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24A11B66-0C8D-433E-9AA3-5A2BA0FD38E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0D01A642-56DC-4F94-AFA9-32391D34834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4EFE49B1-1D00-433A-9D1C-02EA1116D948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97613CEC-0BD6-4291-B2A4-E62DAA141F45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52A2DA78-9874-483D-A5A9-9D820237380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BCA9EFF2-8A85-4D3D-8D41-57546B668641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F203379D-CB73-4F90-A9DA-E9CB61D74850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62D9B1DF-997C-4249-BDC8-5F81C30F9DEF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B7F32573-0590-4A9C-894C-35F77A3A5C86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F2A63D85-C513-4AF8-8A76-7DE71BD011D5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2AB3A422-27C2-433A-85F0-06C7DD5FD568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0462713B-3E89-428B-8295-EFE32F279B57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2A8B8293-E565-4C1A-B6BB-91F96C8BFAF3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3BDD0668-388A-4759-B330-98963A051136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41FC8559-17BD-4465-BCF9-69236B8611F6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C7F8C0F7-C0C6-4B79-BF05-C570559213E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E74ECBCE-988D-49D0-9756-0E742E01366A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27F51129-2A50-46C7-A84F-CBCA88AEA1DC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395B795A-AFDD-4864-B542-2BB6B7DCF0F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9059416F-8839-47D4-8C13-71048C1FF4F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C979BA2B-9E8F-448F-8297-DA437BEEB55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C38642BA-98B3-48ED-9EDA-866E8C663C6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2D7958B5-06B9-4D90-AF1B-D4D922FB5C9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CFDD19EB-A9BF-454D-BD3E-0A04D7CB53E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C01300DD-E270-4ACF-9279-086E75674E7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9641730C-4211-4389-927F-1245AB3E95F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C9E84020-AB68-4446-A7F9-11DFD0EB11F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9AA3C19A-2ACD-43CA-A442-99C78D342F4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4E11276F-0FA1-463D-A7D0-414C764BF63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6B29125F-B16C-47AF-8358-887FB2A5450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D79C8427-7338-41D7-9EDF-B3BDA1ED73B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DE51DC59-061D-4AD5-BDE3-5C8A6C174ACD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E96518B2-A551-46C6-8074-4199697918F5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187BBDB8-AC89-4C8A-9902-F3015858692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B69CC1F9-FFAF-4C76-BC3C-75B92F9ED273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6C533671-97C2-4855-A81A-9B5DF2D152F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B616AF4A-B0B6-4E81-9692-4017E82AEAE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7EBA2611-6F51-4509-B62A-D63EAFD3B1C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663D65D1-B2ED-42FC-8084-51FD076DB72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09E69C39-8917-4553-BFC8-C5CA68F58F3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B964EFA5-505D-41C9-A95B-F15E92FD36F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3C7F31FA-3E4F-482F-AEE6-AF1FB5CDB8B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A594BE9E-CC1F-4B61-B314-46889B84407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F967846D-683A-4401-AC7F-A2E48F0EFC1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4B3A2405-C58F-41EE-A265-743B6E34D87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66B80B7C-E276-4E68-A2AF-E3D11F1E6E2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600BB453-5432-419F-9B7D-4AFA567369A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6EE3B0D2-1237-4A85-959F-EDB4BB1140F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21608B7A-2493-4948-9C38-FE67320A432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05FCBA21-579A-4885-A290-6561840EFE3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B5071EE6-0767-4581-88CE-DC29E991281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6A77B337-7977-4FC2-8518-CFF72D75E1AC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745660B2-C3FE-4367-99B7-6AF0122861E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D3671CB7-1944-4397-9FDA-7347653C868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B5DCA79D-3D97-47F8-BABB-EA75F1D5D73D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294361BC-4F0B-4EC0-BC43-74E4D9E2A47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754A9A34-37F8-4976-AF43-AAD0A0D961C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BFC9B2F0-93E0-47A1-A99A-A63247039D1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DD11563D-65CA-40EE-92CA-9805B45719C2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F6A728B4-E4D2-4207-B494-70470BC29F0F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EB40E06C-43E6-422E-A495-6728413CE43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BBF055FF-EDF3-48B1-981B-C5E43FF6307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A66EA43E-2626-473F-9435-FFC43588C2A8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2A892734-FE2D-459B-AD9D-2CDC0B83910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252FA8A6-0FA3-4EEB-8BC7-03789C61E041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099E955A-40DE-4B29-BA61-80D7FD06BE2A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BAD44CE4-80FE-40ED-8CA3-12FFC1434B4E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13D8DDC4-21D0-40A6-8007-87B17EFDCAEE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25374DAC-9244-4F3E-9ACC-F16C9DD1B4D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86A25DA0-D125-478B-AD19-BD53D435D12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014C8CD9-7AF3-4F52-8DAE-BF3E7ED6CE1A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B1CB9950-EB52-4D11-A848-4518172DA803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A38B4112-5B63-4B20-AB5B-E3B5D6684F1E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2E80938C-723B-4AFF-BEE4-BAA09EB0488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A00CFB1B-2ABD-4AD0-9293-885214B1182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F91BD659-8A88-4D68-9548-BDDE2E16F787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7775FC4A-653C-41CD-A83D-D26D6166EBD7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DF7AA030-43EC-4534-BE48-564E6D4B68BF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09173203-1ADC-4095-9401-8F974BB12687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33AC14F5-8264-4A56-A863-78EB11A174BD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1959C517-C526-4B95-8D25-A7DF4D2EA0B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3210CC92-5DB9-461D-BC63-C91BF5E57CE5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8D35595C-1F9C-4C84-A4D2-18DA6BA0FCE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3A4E686F-8A55-488C-82A8-025F5BF5BFD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D7E69111-87D4-4B2E-B171-648B9DB67B08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D2B2257A-F55F-403D-A849-26E90B598B6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425115AD-B004-4ECA-AACC-A11316FD0814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202C9457-1C81-4E49-8D4A-7376AA347A4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E9B6B7BC-4D36-4059-9F42-A3FFC1B3D7D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4BFD96ED-9500-49F8-BDC5-6237254544D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656D6FEC-B28E-4DD4-99CA-02454288E00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22E68A07-360B-420C-994A-1CADE38FEB57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E8E4F445-A6DC-49E7-BD66-7870FAADF1F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2A518939-ECA6-408A-85BB-954613BAA4B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ADBF773C-77B2-4799-8EE1-8C6DD8D1ED3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CAA61C71-622D-415E-9792-124383211468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A777A69C-CF3B-4B8E-8A6B-35C045CF4C9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E4847899-91B7-4BDC-82C9-47AC1934AED7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69DC3BAB-19CA-4A25-9997-B2A2A222633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50304E7A-3342-4656-B5E0-54DA6803F5B3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CEA3E922-8B7F-4DFC-AA21-E9401FF55654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AF41FFC7-5186-47E2-8C15-26C1BC4E8E7B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F75808A4-6BE4-4E9C-9473-C33054705B9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634A61D0-D871-41FE-8521-06356BC033D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69DF4814-E0E7-40B4-B2E2-3B00315E322D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BA31F95D-5334-47EC-B5DF-D43CE8A0018B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C1CFB815-0DF8-4B74-86C2-70B37AB3DC23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2A0B11A6-CB50-45C7-A369-8D2991577ABC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EA72315D-3AE8-4694-9CE7-D20A79E7690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08408626-07AE-4ED1-952A-C86E5F40E469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7AA5A9D1-6F72-4172-931A-5F87B318E41D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410BFB70-A604-472F-ACBE-91FB453B28D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D0173D9D-6635-4EBA-8040-2CFDA983BC2A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9094975E-CB32-423B-B27C-A9E556C383CB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62311811-F657-4B17-A10C-9AE8492A19D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E14744AB-F080-48B2-BD41-82A4B7530C7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B794102B-267F-4AA1-AB99-0BB053AA6D5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9F808435-A35A-4186-94AC-2C08E4A2D947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2EB8616B-6D39-41CB-999C-B1AF0EF1926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2E43D042-C820-4AD6-880B-C4FD24846AAD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F1EFB475-0F3A-4BD5-A154-97151238E9E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67B3A2EA-293D-43FB-BE8E-D23DECAF667B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B1DB60BF-7639-4DD2-873E-D83EC1025CAE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97C20D92-A6E3-454D-B98B-C7AFCD46101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D53565D0-6592-4CF8-AAD7-6FC64BE1E151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B8F02C07-4DE4-44BE-89D8-EE0386D0E10D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870157CA-36D7-47EE-B30D-A1E7AB01FD2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05652EAD-F0FF-4C0C-8117-ACDDCBDE0D34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51F73525-40A1-4F6D-9BCF-01353BEA681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31A0FF81-5794-4069-B3DD-3FD937824E51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00FC4EFE-37BD-4BE6-8875-7369FCE91B3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554F6F2D-4FF2-4E89-A06D-44AEE4CC9F7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57E23239-633F-442E-B852-E98A494A4B27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B2E42838-FC50-4C71-826E-36459F58A05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6D540294-76B7-4E6C-856D-4C21FC092E0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539FC2C9-FA61-4726-84F4-CB11C5CEF8BB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E5422996-6FE3-4E8E-9EDC-DA3FF4FE0615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939A1E87-E0E4-4292-9E40-C69D805FDEA5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9AA9D4FF-60FA-465D-8FB7-AF6EDE3DDAD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ACC65015-5E5D-49B5-A80F-BB472F27C978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176D4740-C7FC-4059-84C6-85527CD0E01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73570E78-2791-460D-BDA6-E52D5CE3EFDD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DC2E14CB-4303-4CB2-A3D7-4FC77B0477D0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BF0A3C1C-FDF8-4D06-BD3E-4B3E6321351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1D9B2133-4137-4161-811B-A17BC86A6B7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5B614FC9-4976-4EDA-8931-B672F71F1193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716AE12E-D99E-455B-B6A9-14F24C2DC26F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DA0A7257-0DB7-4C78-B730-E8676AB4258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5B3E532F-7D85-4194-A53F-23870A96C52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C4A77519-1998-4879-8EBA-36182E3A96B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55FCE0C7-0345-4D50-9343-D0C9103ACB8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105A542C-6924-4F4B-8760-9CB3DD80009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890F8BD0-2150-4163-95E4-80EE5F46894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9F66CBDA-3022-4BEA-8E40-E9B891DFB43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347D0B97-48E9-407A-80FC-008E0C58E322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6042C355-5B95-44DE-8883-843D2910AD4C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203A3169-80D1-4BA2-8BC1-4C4F58EF163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854BB44B-C293-471A-942C-5D2718164DD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589B752D-0D4C-4250-B1D9-B45CAD4FA4B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F1BBD05A-ABB6-4754-81B9-5BE0295919D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8864154D-0E6B-41FC-BED9-57E94C4830FA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317A1BF6-3BA6-4AD3-8167-828C7C1B675B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68DBC604-3C37-4ABB-92CE-743C114A5B3F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009BDB45-BAFB-42E4-B602-D361E5889DC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C3D89FE4-D87A-4C35-951C-55601AFC763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6DC0BBC8-A144-46E8-8D81-2022C2D20F2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4D0784BD-73E2-4F69-8E1A-2DA96284859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C52963BE-02BA-436E-9FB6-6EAE36EA05B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38926013-4D04-4A1D-8A5D-E705F2D3E21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DA95D965-1511-4C72-9DAA-D8506787BDC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43FF09C2-7BA5-43C5-A40E-A0EF195EE0EE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1C1FC6FF-66D1-4749-91D2-D3DC667F606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F8592EE0-AF8B-4128-8189-086FA5833B6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219AD71E-EF2D-4528-8C0C-2768B844F68B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207F8D79-4838-46CC-BA98-6E6B87FA9F7E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78AA40E9-8FD0-43AE-801B-4D14B7ECB25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E406997C-F236-46F0-A1E8-B853255A64F8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41FD646E-608F-4844-A429-D7A53E258C82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090943D3-653C-4669-A97C-F83C66ED3449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0CD9DFAF-13A4-4BFA-9364-A9E95134BF4A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F1BEA9BC-FD0D-417D-89BD-B8EEA8730185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CEA01082-07A3-404C-AE9B-B8F8961F3665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624A5D04-0CEC-4D60-A726-C3559931D964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D242717E-F6BB-4F45-993F-ACC79DF14A2A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0F2ED722-5825-447A-B9DE-F32839597D32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8160B1A2-42B5-4E86-B760-BE90F114DC03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765F2BD4-F050-4EA0-AF8B-084C0DE6CAC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D1F070CD-0184-45BA-A90E-CC19250760EA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B09F70BA-ADBD-4751-B817-B3BC65AD1EBF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0E3E6561-3B80-49E4-90C5-AE9E6E788AA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586D6678-1F22-4B1E-8428-C4C7ABDCB2B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5ED49A95-F938-4406-B7E5-05F8AF95074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E9FD5909-0D5A-4C04-A833-EB97107200A8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B11DFCC5-4BB2-4967-9992-E28B6D279C79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769C2FA3-872A-4E7E-A853-C9C10E1FD1C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2860EDC8-95AC-486F-9E5B-93D0B8DFD97B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CE5CA30E-FD01-480E-82F3-E9F6BD99814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37D04865-55B4-49AF-AB73-70AD9030313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F329DFB3-EBD1-49EC-A522-BA09E6AE551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0FE0B9DE-8939-4E16-9F76-7AF4E576665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6775DACD-4CA0-4C40-8234-24689B0C115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542EA3B1-7836-4B98-80D9-E126202EDDE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3C311C97-49C2-4D90-804A-442C5806962B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5AA74801-41AB-490A-AF19-93744A50B07C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349FF5CD-284A-4779-AD26-8A74D2B3510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75400973-A6AD-4F6D-976C-20F44E5A327F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C95290FB-77CD-47BF-AC42-35EE7A68CC2F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F30E8D2B-7EE5-435D-B013-DE613C2B725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CCE39EEF-7005-43FE-8C06-33381CBA73D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9712435C-DF0B-4305-B4AE-90CEDD50CC1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A872FDE2-E97A-42B4-8B79-6AE972AE279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D6B23BCF-764A-4BE0-A900-CF75FBF559B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BE6F9374-8472-4FEE-B012-9507EE714D2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E2A4B3D2-AA1F-4D57-95BE-DD4ADC4EB2D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7F66C51D-45D9-4459-B758-9CC753922C5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48B2FDD7-486E-4283-849B-F3BD5DAC90E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35A3B2E1-2246-4FD9-80EF-DFDDE88B7B6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4B50D5FE-3189-44C0-B605-87387D759C6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A8C507EE-A610-4F4B-9D9E-CFA0ED0F32C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B9F4A277-5568-44E3-93BB-92F84377504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BFEFB355-437A-4054-801D-42F62743EBE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9CDBC94C-02BE-47D9-8130-904142A1EB1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D1BB8D03-3F8E-4AFA-82D1-D851A467B4C6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2EDE1E12-59CB-4F73-8748-1B14A3EB3F2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4BBA05B0-25B7-44D9-9224-89B65E891F7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931BB23C-7A0D-400F-BA83-480A83F4AA6B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E3098772-B26D-4160-A52F-993984F1FBB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2063ED61-4E62-4B77-A6EF-54FE42274D6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A0420451-DF2B-499B-AF9D-6704F19BC71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E556A640-7F31-4470-BEE3-82F07CFE5248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5A23B665-227B-4CA1-975F-76F4DA70793A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E5CCFDA4-1246-4B61-97EC-7DEFA28C4F9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C8635325-0476-4B76-8E6A-5D407485A4A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F2056E8B-EB82-4D4C-9B52-D0237E10697F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0774D014-F2C9-4790-ACD5-AFA07EE419FF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BEF605B4-FDAB-4BD1-81A4-CBCAE8A98708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8F62BFE5-FB17-4759-8FF8-76A58D6C8A20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2A0780BF-BFB5-4C3B-A177-C9D1C4CFA094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B1BFF4B6-C178-49EC-9F27-A722FF174182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4772CA7B-BC67-4FFB-AD69-77D4B306AEC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774FBA30-06C6-4ADC-B6EA-3AB1EBDF5031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23131F3F-DFF2-4847-B3B7-34C7A61BF848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D473BB2C-04C8-4BAF-B242-3E8311230C68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845D0278-3246-4746-A29C-39C023D9E02D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63734BD8-C1EA-4C8D-B102-EF74F871371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1CBE85AD-F5D9-4C5F-B948-F31E8A762D1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E4D94428-8605-475E-B2F9-8F45207BEFE5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004F8AFE-A6A1-4DDF-B8B7-3CBCA90F2287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D45CA40D-0677-4406-BEED-AE25B3EBA108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158768D9-5E46-438F-94CC-29DD14EA3B0F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023B2CC8-96E6-44FB-8D47-AF57B64E5061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5F2A5828-FC09-442D-9BF2-8E868A888C3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8103CC40-9555-4FD7-AB78-28A864E3B1A8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2B144EC4-545A-4849-AF06-8A29319E383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0A651BA1-017F-4485-A5A3-3B062921F32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FE1CCD89-6186-44B3-AFA6-3EE1A5EB1C5B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6F157B4B-8058-441E-83F9-A4314B1F2B32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ED108D41-C079-4BDA-B25A-723E32F3D0CE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C79635B7-5696-4128-BCC3-7FA994ADE18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25946BFE-4DFF-4510-BE43-637427F0678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C33C422F-CBD1-4402-9BF6-01DB6494B2E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1769D168-B448-431E-9448-234737164CF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9EBC93C4-28D3-44FE-8C02-26F6BCFF4923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4A94F979-14B7-41DC-B1D5-638B76EA0A1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EA9EFC1A-4F5C-4E60-8272-05AA6A92238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1D2DFB23-04D9-4C32-97C5-A6A93D62376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065941E8-04EA-40EB-8CA0-5A1EA9E68DAF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0CFA35EC-57C9-4AA0-B260-85201C4DBCF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660B3463-58DF-4F0B-B042-1EB0BF53A035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C1F6C51B-3F56-4AAC-8D90-56D4066904F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E08A4176-E9AD-4326-B4EE-FAB10BD87A40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5809205C-9B01-436E-9D9D-630141C8B908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028DFC74-B690-4FBE-BA03-6344CC05C989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2C4377E5-EEC4-42F4-A77D-76FEFB3AB3DA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0CA50D01-3A90-457A-ABFF-F35D1DDEC86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9E6EAABD-48CF-4AFC-BB31-C92CCD23B1C2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D807756E-B2B5-40BF-868C-D751B6EFAE85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07A74D25-786E-4E24-A7DC-E994ABEA5D00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0BF41E37-5033-4795-A929-3F1EB62FB15F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EAFF1952-CBF3-41F2-BB9C-27F0EDFB8F6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9F6F42A0-1AF9-46DF-B1DD-458A253FF67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21853BB4-1A03-483C-A8EF-A91F87F1C74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2CAD06B8-D3D8-44C2-AF3B-394AB8F5CAEF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AF65D94E-A587-4BAF-9D10-382C10A60405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028F49DA-1218-47B8-AAE2-590BDB750D44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3353444E-385B-4AD7-B631-85013FE5CF7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D9625EDD-6DD0-48E8-8D1C-016BE085B6A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E18EE5C0-1CEE-444F-A2CC-22F610BD5D0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FAB31BC1-5F7D-4CB8-8613-81F26A722C58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4D3DA4BE-B638-4F4D-AEFA-E09D9AB3D70B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4E9559CE-C67D-40DA-AE9E-578649892819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421D4A33-A92B-4936-9501-5A081F21B813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272B5427-8184-4B71-8811-C17EB6D74ABC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5310069D-9477-4DED-BAFB-55725674E390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826E7DD8-9746-472B-9760-0A9B78F3B05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E786DFE4-0D7E-473D-B8C1-3C351131452E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BA515D90-E4C1-4E2E-9447-AC00A369D6A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93E5A7E0-617A-4730-BB62-3347FF50E1B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FA1AA80C-853C-4717-A161-E1A85D58B5FF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AFA6A38D-1F6C-4AF5-A86F-7458E801070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49EF91C3-25E4-4765-B8DE-FE98CEB0125A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9ECB1DC4-4024-4FA3-9B9B-6616D830807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C4D0525F-BD74-43B0-87AD-CD993DACF65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1B75C8DF-CBDF-4B3B-BB73-1621CA75ECD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D84FADA0-F138-45B9-894D-873694FA763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BF0A89A1-2684-4A6C-8245-04FDFB3725E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8D2EFC92-31C0-4193-9618-8F29BBCD9918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F02F770C-96EF-4EB2-92B1-4ED2DB23110A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DFEAA5BD-EAAC-44AB-A976-4FE8AA38A65F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9883175C-6F46-4AA8-94B7-D9C6E9E5F5A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F3980DC1-B591-40C0-A8B0-3270B55C1EB8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6AFE78C8-8173-4075-AE11-42EC9F68C48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58126F01-6D46-4473-8746-6EA0DBB8EA32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48AE3984-204A-4E87-BC37-C9430D79BBE7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C4BC5480-4C61-4222-AD29-9B69DFC54CC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09115C80-2AC0-417D-A8D6-D0CF46509E6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C954E47A-8A7E-4354-9C52-C1BFEA5A5166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1F5381DB-019F-4029-BB5C-04B0CB0707E2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0EC502B7-B29A-4CFE-BDB7-D668A40DCAF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D3D4F9C2-463F-4034-9BDF-E96B2CF2DAE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80EECA31-D2AB-4785-A292-37EC5CE2695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71B90EA4-0C9A-4A81-967B-EE211737222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0B652FFA-F701-47CC-BF01-BE9CD4E9C81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E94D7D1A-F726-488D-A2B7-1CE5FE220FB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3B7A345F-B5B4-492C-B29E-DC321AF99A7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9F6E880F-88AB-4504-9AC1-630AF0DC3584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4D30643B-DB90-4F10-A84E-9458EA854B6E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FED71520-BB63-4816-9E3C-E639BDD15705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46EEEB41-A2B5-4BF4-B3B3-53B4E753826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60E93F58-073E-4BB2-A4CC-AD3E3C724CA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F55D0169-4324-4A3E-946B-33F59FDD8A9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66C384DD-20F4-4B35-85A6-0AE662546980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AB470566-BE32-4F23-8C06-AA9BA51EC282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F68BA1FD-B87A-4627-92DF-33FB84729D8A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8831B37A-5F48-4451-B732-3A5A89F9BAA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5A14FF85-2394-41F9-B324-5A0452FC178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8A30A327-9380-4B4C-855F-FBF51018E20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FA980A81-F512-4B6E-882A-ABE794ED5BB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61269FEC-1728-4D69-B543-84344A0E0CB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4E10AE19-066E-47B4-94DA-904222786B4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04734009-1CED-4B46-AA23-02424AADCDD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EEC9E2F1-8934-4828-996E-A5BBB54C5B6C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B70ECF38-9BCB-4A97-9983-F2372CF5506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ABDC1054-A0CD-496C-BE2B-DFB66135E75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11CC19AD-E3BC-48DA-BBA3-1027F23EA9C8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B2D2078E-0974-4B97-9307-83B2E008EC0F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C7E36958-C6D3-41EA-AC10-ED762EC5004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71541569-5686-4D46-832B-F8AE1828C9A9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BE9E326C-5B11-4D86-9175-15AA256EF2F1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4FFF8E6E-FE71-4C6C-A4D4-6F73E41F24E9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F531D613-C806-471B-93F8-637B1896C583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88F66E9B-F381-4D8A-A1E7-CBFA3F47E8B5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8F23E487-3D97-4E88-BCB8-36296096CEFF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BAD31EB8-8C71-4FC5-BC1E-93D7FD53AB4A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556B9AC6-D81A-4143-A185-EC4AB8E3D93B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6FCAA4F0-C0D5-42A9-9BC7-55A973A3B255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E7BCCD1A-39C7-405D-9F1A-09B36011CD35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464B8970-BAFA-4096-9799-1E83C0E905B1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AA5CBC71-E518-403E-AA3B-5A3B0A69F73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B384E960-7673-459E-BF1D-8790AA42E4B6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B3947B7D-B830-4A53-9411-5906364E680A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85F1B695-D60C-4137-AD9C-3BBDE7C95C3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0D6599F8-5DD3-4686-9435-FD996842FAF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7FBB8362-57B4-46A3-916E-CA0509F0C80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0B9847FF-5D43-4178-9EAA-B505049AD1D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9AEDBA00-17EE-4BC4-9DE0-7A7DF62C9F0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7FA4747C-E6D7-4D65-8EE6-788587300AD8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8E3AFA7F-6AF2-4C5E-9AAD-F728A2DAE33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4A582440-4771-48BC-9C92-5C5377CC227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77C56144-82B0-4A57-891A-E2CF8642F4C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4E042451-E67A-48CA-994B-BCEDFEC1EE6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F18EB3AF-2175-487F-8E0D-D8C0989CCE5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6399EA17-9B14-434A-8808-E80FF4D1304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66312838-31BD-470D-BBD0-BA5916C44AEB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91881823-9406-4658-90A0-F58F9366060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FAEEA34A-5087-442B-AA9A-AE29568CE9A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F1A14020-3D02-4A83-AB1F-135A58A754E0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D4B6A087-5857-4DC3-A62E-3B81A3B3781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A6EDB014-F8E5-4B7F-98B3-FC73D1DDDD6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D5CD3269-326F-43FF-B30F-9093EF47CB4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7C57AC42-CBA3-4F9F-9B89-1552CEEACF8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F46CC9EF-7413-4C95-8DF0-DEAD881F95C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505D25BA-9442-48FE-A87E-3CF19D45410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3F8967F7-AA24-4A4E-86C1-BEE8478136F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FF11ED38-BF8C-4E9E-818E-E57E74DEDFB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0588BE93-0776-42AB-BD24-014D92B484D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390AF634-1263-419B-B488-70E7AEB7C5D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F8BA042A-633B-474F-85D9-2D52C9EC7A1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543D64F9-E98B-495A-9718-6CED7A784F7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F7DE96E3-76C1-4387-B8A4-05DECC23E03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C932B41A-DAE5-4A47-A7AC-7557B28C84E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F168FE4B-A98F-4F2F-9FF5-65931FCE360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75D15422-1B08-4AFE-B74D-B7AFD07B409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16AC4945-AFD5-46E1-81AB-0D2D041C5392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19286BA5-4C64-4171-93F9-1A2A8A121C5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8DE1455A-0DE4-4733-A19B-5CE8372E1B5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C70B38C1-AD85-4674-B6B2-66BA1B64D56A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E88D5C0A-49B4-4D5D-A2D3-55C34A94B44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1BBE1424-F404-4072-A67B-608E5F98ECB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9E47DF60-EE28-462A-8E65-DF944E883BF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DE0EE170-FB70-4B23-9230-10C544BBA815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3CDE1D1B-3E9C-4AB8-B6A8-9E410023B3CB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5CA2DDAE-24DF-44BC-B4F1-07AFFB3FD32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02D7C8A6-A5C9-4FE7-A3A3-8E3288CF534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4DDC3F39-81DC-4E98-B6DB-DD5AC8A048B5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D420AB8E-B6EC-4FBD-BA9E-5EF8DE8A11F6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3D4DEA49-3115-40B4-8D52-9C1EDDE7BC4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2DA9AFC0-728C-44AD-98CD-37358AC32BA6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114167F4-9C5C-46AA-881E-A544E18620D2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57970162-E147-4E25-8574-07601D1DF9D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B20D48C5-6AA4-4BD8-A613-9981E677869A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972F1B3A-257C-4E85-A00E-B358F03EC0A5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37F9E6FC-999E-4065-BC18-3F11ACD68F97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867789E9-2A21-4A75-92A6-6AB5833738F5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B8363F75-E6C8-4B5A-AEE1-05E61EB40D1D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4969040D-412D-481F-9B9B-1FCB24961E9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11241382-8C9E-45CE-B4F6-CF9294B53D0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FCE6797C-15DD-4E3A-B2C8-EF8FB3E62D9F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F54161B5-63F1-4178-BDEB-603173428532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A6F60CC1-69D2-45D2-9409-EA90A5B8285B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64BFE04C-F55F-4A2E-9905-5C71F6929F69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D16ED5F4-BD51-42C3-9E5D-692EAD17A914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1DF166DB-5799-4B02-9F19-5580E4DF0C81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A671863C-AC14-4DEA-8BB2-F0BDC82A55C5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3A69D321-9476-41DE-BA33-9988B2E63BC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18700DE4-682E-4C4F-8015-DCAB9288ED3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7BD97E1E-3322-486C-AD90-0E10B5F36258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E9216D90-10DE-4FC4-8144-FA074964FAC8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F344BD9B-6D96-4913-8355-8360FBB81824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39A384E6-2669-41BE-B94F-C84BE3BF2FF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65F608B1-E961-46E3-90BD-D4728B67329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BE332EED-996F-48A1-96D8-BFEF2526A38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281D3B2C-A37F-4B22-9F05-655168827E7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9DB0F783-5B3B-4206-A817-75CDA14FA7B9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DB14E071-F1CD-4AEA-8ED6-FACF805E0A31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F2247DA4-1EC5-4991-8C71-C9F4CE5CC5C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F36E0987-CC42-4936-BEB3-9025D0A40DC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2EC0D4CA-D0AB-4588-B7A9-7151B8EEEE69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61D8E1C6-4656-4487-AA9A-3FB7D6E73F2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2916EC3D-86C7-47E4-96D2-CD61363196FE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A71C7A23-CEAC-40E7-A41F-5BA105C52D47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90101686-AB4A-4491-9472-FCF1312680D4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BB05A0AD-B720-4F6D-88DE-C45DFF9F135B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72136AB7-6E9C-4222-A337-8D5F30B114E8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ECB8DAFC-A150-4BB2-BFD2-6B3D777A477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192FBE3F-56A6-4CE9-8714-020A0A18F11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BA90601A-26FC-43DB-B64E-F21F41776646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F5BB2D14-5C82-450A-B712-59D680F5A1DE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40887955-5A9E-4C4A-B7F7-F5F29E40952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2FF310B7-8E91-403F-9F63-414A894BA85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D26926F4-4352-470B-80A1-0C5334848897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309707C3-227B-49CD-954C-3C782FEE8EE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56DC9255-1CD4-485A-9A00-3BEDF9DE0AAC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1ED458C6-BDA0-4FB2-A087-CD179C71C63C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510EBA89-A0DB-4C81-8BFE-228044D9DECA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39FE1C53-738B-40DF-9EC2-33A264BA1E44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BFBA4715-5AC5-4517-B922-9645F4FB6C9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56BE4756-F005-4D6A-9A92-C0DD49673E5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49810D6F-FA61-4ED6-B975-E59D2741E06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A8A2AFD7-7D7C-445A-AF45-D2F57634E6D8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249B02F1-3FE6-4141-844A-F16A83EDEE5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30E0180D-EDE2-44FE-9727-D42464DEC2B5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34FC090F-7307-4D25-A196-FFE1257AEAF8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CD53BE11-5963-4655-AA6D-B39DDCCBA642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6A74833E-7E4D-4702-9A8E-A8AD13CB2784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01DD9844-9CDB-42F8-A9DC-FB1B89A3FD4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9229DE62-60CC-4A2B-B2A6-07859B0AF032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3BE23B98-CA37-48AB-86F4-1A8E351DA6F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7495E4A0-2F4B-4785-A966-96F3F1C4573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56659672-57AB-4635-B4A8-B476976D5AA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1B73981F-72BF-43B4-ABB3-974A3DE10DB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718D4585-C3A6-47F1-9B64-29DF011DCC55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D40C1EAC-0FE1-41D5-85FC-9B034458E0F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BDEC7291-C3A6-4F7F-AB8A-241B41D7D61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5B0F36C8-5A04-4D28-BAC7-BDEF163F766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39E113CD-B830-4745-8210-AED8B87D3D4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A0929EF6-B209-4691-9D3A-B7BB8BD37CD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B766A83F-B949-4D6B-B515-81C3A2B626A7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50978CDA-2F4F-4C17-AC6C-032C0283146D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491DB1EA-E847-4DB9-8F7E-4192A0884E3B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BAB15E60-A1F1-4AC1-9B7B-DD1779E0DF9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8A2C6643-8EF1-4744-B066-52CDC65EB6CF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1E9A224E-FF7E-4EDC-81C3-663AC9D6D7B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05BDD596-055E-4643-A947-0F5878273A4D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49368ACE-364F-41E4-AECC-333574F43A31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98FEAA27-329A-4F2B-9B7A-8C950EB7157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13EC7099-029D-4966-9A09-730A2ADC807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B85DB60E-679C-4E49-8E37-DE342F93DA1E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9EA6099E-09B4-488B-97D8-A64887B8B776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15166DFB-D793-48E6-960E-282A0A2AE85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C7486616-51CF-41EB-BD3C-BA2A56A4882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D8E99861-5413-4651-A20B-33001F33780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D9C07D47-A463-4AF8-91B8-BB3CE7FD3FA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BB745E2F-A657-4D38-9E92-FAC0E5F66F9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7020308A-B00A-4949-8B82-8C362037BB7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09C5FD78-2AAE-4B14-BA30-62EE8AE89C1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E4EE0C32-C2D7-462B-88D6-AC6016BF4053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97FD7990-F931-4527-9BE1-3F6643FEA872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3C101EDB-0BF5-45C9-A5C8-DB24CFCA430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64D484BA-08B9-4E93-86EF-0A6BEED9088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7D34A8C0-ECC0-4F70-B3E4-C02E5F036F9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7D2C96F7-15F9-4982-87C7-69B5FB1FEF7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3F32D73E-A458-42A2-9CDC-DD849AE0B507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B7C2F7C6-6397-42FB-BE45-5BB5E4E74DDC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00C5C731-BAF8-4045-9992-D111D3BE88AD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6ECD1E5A-DA68-452C-99C1-6D2EF0187C7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2FD8B8F8-F79F-4B88-873D-8970CC87031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206F113D-9A51-4BC4-B3CB-3B4D7CB400D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6E7D4BD3-F67B-4A98-A5E6-9DFA5904C50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57FA7204-8837-4A17-893A-DF823C40A23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158CFAB1-3459-4A2B-AC3A-1C69CB126F5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21D8A1AF-3CA5-4438-9AB8-1300DCFDC72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DD25C9D4-5E19-4C47-8C29-04B0E6E058E7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E4163B6D-5C9C-4873-BC64-AB4AC3EE44A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C6E2C98E-38E8-4275-9040-DDB42427DA7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478274A7-8903-41B5-8502-30CBE2534EB3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D15BBA63-7022-42C1-859F-60146A491C6B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80D40FF6-B96F-4F93-A31F-E5A4951A61A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B53F656C-8A81-4A8C-A93E-E9A18FDFB700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CFE4429C-FE40-4BB3-B865-D255D062766C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E0DE6B36-01E7-4E68-BDD8-F3FAB8EFCCB6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B227C071-1D3E-43C3-AE00-44B1735D2710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193CAD7D-745E-48DA-835C-A340CD02D02A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19299E64-57CB-426F-B5DC-D22733C452C2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303730A1-B63F-4FEF-A4B1-F3F275542AFF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E61CB796-051D-4315-9E36-CD9841704513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7A68520D-DE5E-45D5-9B2D-FC4D54CD3CBC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2EEBC916-FBD1-4DE7-B809-7CAAFC0B4079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2FA44A06-CE12-4C7D-8AB4-AD43E1DE276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79F2D287-6246-4923-8D58-F73A9A0411C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80569B4F-A904-4B31-A73C-24ECE356F173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302483D7-EEE0-4FC7-A8A4-F28CE0FB4126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0AD48C28-FAA4-4DC4-81E9-9F09F2B81D72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B0903D32-E76B-468E-88EE-1C6A5EFE59C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5E8196F5-B227-4360-B6E0-F18700597CB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68688616-98FA-42DA-8EA0-97AB442B3AD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16D10767-B546-4B1E-8F0E-EAD888896C1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AC4D2C1B-4422-4381-84D4-4ED351BDE627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35BC02E7-93F1-4BA7-B41B-F95D9C4A2E3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8BC6D67E-705A-48BA-A13D-086B4A5BB30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64AFEC5D-5BFE-4080-A69E-A75A2B9E17C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D7D5E68F-B38C-46F6-A679-C7E3A078806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296301A1-5B49-4CAF-9ACE-3317E87437B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B8832327-AA3F-4F5C-BF0B-2E3B8DEB228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897F51DF-FB4C-4F8C-AE64-BD512D54BACC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5D25FC2B-3481-4F0A-A7F1-D1FB6C9DA62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B8668CEA-AEBB-407E-BA2F-AB156A47D8A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60F5184C-0492-4D7B-9792-F15D18FA0DC8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C3247702-62C8-44F0-BEE5-6FF9687E61C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134C02C9-039C-410D-B01F-DF2B0E5B8E1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9C5399CD-9730-4703-A260-9DEDDF4F6DF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C6CE814D-A938-40B5-90D8-ED53196B372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0CCF9FF6-97A6-48AD-A6FF-03B9D68E893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435AEE35-E7DB-410A-830B-9BA2B9725F7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C5A4CAD0-2BE5-49F7-8DBC-F93F6CE880C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81488D95-D938-4C37-90C0-279A4C7F233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DB720C8D-CB72-483A-8721-3A4F202929E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56DF48D9-B6C3-4C74-8990-D8E994AC834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A4464F7B-D04C-4C26-89CC-AF71606875D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2FF28622-4941-4D13-BA4E-5EFB128EA5E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942937FA-0C80-47EB-8B65-F6F2FDC5D4D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3B5679EF-689C-4A9B-A48A-3ECCF912C01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74FE5749-7ABA-4BC5-A6E2-7882FDB06F8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78A7EAC9-A12D-46F4-AD18-325F723DA31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ADDF1614-13CD-47BD-BBC6-C4C557B2B005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137F74AE-2FA8-440B-99CA-65E8972E5E4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34155194-71C3-46F3-A606-D8AC49F578C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8540B866-81C8-4D36-8127-F26D57E85531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C139F04F-F536-445E-B291-41EA86FB13B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94F239EF-D77D-4EAD-BB51-38613842F40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7C33F86A-8175-42A1-89B3-0F6626EBEE5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7B7794C5-7C18-4159-A69D-123B75365436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A254FB7B-7F9D-4F5A-97E7-829828444AB4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35B69F28-6628-42E0-8AF2-8AC8ECDE996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73F3CA1A-295A-402C-BD66-D3418E71E2F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90C21DC0-92E4-42FB-8205-170920FEA451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8C51B9ED-E5FA-459E-9804-D897A2EA213A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A717B5BC-7AF8-4ECE-BB0D-895813D3717A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FE74D5F9-4309-4240-9A90-59C396A2FA4F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E95EC2D8-0CBE-4F87-A0F3-4F6B1D2EA6BC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3BE19769-921E-4A78-8A87-7580E6B9720C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F299890C-10C1-4EFB-8FAB-692FBF2239F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0BDC282C-7183-4411-A265-9ABFE31B976B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4BEF654B-47CF-4582-AC6F-80E4F57F78FE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98B2A3A5-FB82-4416-946F-EFE3036740BD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9A422AC6-A645-4DDA-A2EC-E9167E87036F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EB97DAC3-2BD5-4A92-BD6E-2F2F537F73F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AEA45C90-1419-4AC4-81C5-535B1FEC820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644D21F9-E085-440C-95B7-521792D7390D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5AE449E8-0713-411F-841B-889D62E4ADD6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986C8DF8-E90F-4C5E-9296-291034018D40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84E9DB05-01E6-4B01-A333-5847B449D638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861CD423-CDF9-4F67-BDD6-ABD1A7F9CF8B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E033F20B-ECA1-4F84-99EE-8B34BB030EDE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00D53B18-1D87-43D0-B66D-B3D3FAD8433D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DBCBCF53-F612-4A9A-873B-865236CBBA1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B28F33BB-F186-4149-87FD-FEF0728CBA7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31926690-4300-48D4-92F5-B814BB15613B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A1735282-7061-4AC3-AE01-1C938149BC44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B72A2819-66CE-456F-B297-EFFEB51B8FB1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FD389E05-5F79-445D-9A25-C56DEBCE0AC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EC943C23-8A80-43D4-885A-894FB01EDED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0C15187B-24BF-42CD-A9B3-08628B7A5E9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65163FEE-22E8-425F-B349-2486467510A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65375B9E-D1A7-4D76-8750-8D19867F2AFB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BC17C578-688D-4533-8093-1EA5C97F4D1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5BABD21B-15CD-47B5-AEE6-D6962198133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4DD5917A-C20C-42C3-83BC-3A4DD622CD5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C66085A2-6378-45B0-B36B-0D6AE2FE5E90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8B0E6BFD-3D21-44E1-9995-1B169144F35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BC821E47-92F3-464B-89E3-682F3BFA7B36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6E6A2B12-B32B-4366-82E5-3D487D57A0A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19458B89-2090-499A-B268-28771A5D002B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68FA6B8D-6547-4940-950D-272169E5521B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0FF5C6A1-7ED7-4F2F-B4F9-FEBDA45087DB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0CF8C970-F530-4FD8-8F31-F1ED1DE01FC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778E3B17-C167-4E14-B20D-5518B6A3A4D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EE2F743F-837B-4DC8-BB7A-DD0CA10922A5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7B86B9B4-4A68-43FB-BE8F-7F34B09F0D27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EF637328-A36E-44CD-82BA-36B6D51C9D0C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B1633EEB-7967-48A5-8B7A-8EB8564940BD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7CC796F2-2B4C-45DA-8BF0-946D17CD7BD6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A3F729CA-28A3-4F80-B8F7-BF43F962883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5781A39C-A953-4921-A864-BFBE346FA1D1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0481C229-E980-4A11-AB4A-F5C96E62E8FB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A3B81F8F-4258-4DFA-BCCF-7835D3E70591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3076738D-9043-4FA9-8642-798639FC08C4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1558AAF3-C4AE-4EF1-8ACA-79FC93019A0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C0140FDC-E5FA-4774-81DB-B88F78719C0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DBD0F374-123E-43A8-9428-C9EF03AEF93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6253009C-100D-4A32-848D-C9E3A59875E1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BB094590-520E-46EB-9C11-F9F6D50B0207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7F80F5ED-D88F-44B7-9198-7BE0C67028AF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8B26C674-C097-4CD6-BAF0-4660617A7D2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3D4D2820-1DD9-4FD8-B37E-A18B7D46BF56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426D1592-FB21-42C8-A95C-A15FA803FA97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1E65F313-C44B-43E4-8D2E-487271C8500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0F8A2B21-905C-4B36-BB79-150C4EA67EA8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21F98F08-F0D4-48AA-9EBA-FC99F88CD5AE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129D2C6C-4202-4C54-856E-C5169102388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D02F15D4-9DA9-4F0C-A362-9FB559B08B8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0086A6E3-C9A1-4757-812F-CAF01BCB02E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D885B61F-1113-4D61-BD97-4CD973CC18F7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2D7C0770-9D1D-4217-B87B-903E991EC79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D23429A2-C30B-4DFE-BF1E-FB9A94E2915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3A8AA1EF-BEA6-460C-AB3C-3A9A442B5FF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D6B91E50-7697-431A-9337-612B2FB1FE1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C3464526-A2EA-4972-A089-34562AF2F25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A3404A19-7837-4158-914A-DBDCBA345820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DBA376D5-4942-4C99-BDD1-42DFCD837AB9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79B2F3AA-5C94-4BD5-B6B5-A81D474329D2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479C15F5-092F-43AC-9204-E20A44CE7FE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AB631CF3-71F9-4C2C-BA0A-81CA60475660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7EC06207-7591-425E-94D1-F998FB52F5B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FFA4B94D-A9A3-4009-AD8C-128D75630079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27BFDB79-C378-4824-B995-DEB2BA1B2ECF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1C5E90F4-33B7-4A52-BCD1-EAAD942DAAC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BD03B003-1E6C-4CCB-A825-5FA1A134E08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E21B744A-9436-43F2-A9B6-2E194A11ABEF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42EC3923-847A-4BAF-8848-CDD21C3E40D2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B0677696-E3DC-4AD1-ACD7-38028E5C67F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22C95B46-B687-45E9-9633-595AF7603D9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DE027826-297B-481E-BC41-F3131C3CFDB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EEC232A5-6FAC-4CA8-B254-4676A03EA56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8D5BD962-75A3-4277-A5C9-7680ADEDE47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945894DA-7027-454B-8012-B016065082C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9B91ED15-FBFD-4496-839D-6C64A9869B7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AD262146-1BAA-48E7-A907-1C59740E8458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04C9000C-5895-4D59-A86B-B933E12B8214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CD3BAC49-2B6E-4988-9DAD-19F303A8CB31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8C8EFEDC-A84B-4B94-9C90-C39516EDF13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47473709-5037-4CD7-8B40-221CFBC1FBB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DCDD0C7B-A4A4-421E-8C1A-361FCF8DBDC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56B9C33E-479C-4D60-9258-D2743D779883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0D163FE8-D7CA-44BE-B43F-AFAC44256F11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102AB38B-559E-41FC-AE44-4DB38CEEDCC8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000A5F42-9436-4C5E-8445-1FCA2552354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31B48C6B-3060-48E0-B2B1-B4BCDA57D23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C4BC8007-B00F-45FF-8F38-D949519F802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C3EDA8D3-260A-402E-B8E3-F1ADD6CE6AF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A2CEC7C7-D876-4445-9A01-6990FE9E395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601561C4-5B0D-4CDD-9D72-21FC9D588B5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15E707B7-7109-4546-B8A3-2E79737AB60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FF0B2C9C-20B4-4161-B000-E539ECD497FE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9AA1FA8F-7ACD-4D65-8A99-7B2B3A7223A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4DE3F55D-30CC-48CF-B102-98FF251D9FB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9A7995F9-9794-4851-8CC0-1E400E82E10D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80601C65-FDC7-4C23-A77C-519BB5803B25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7473F46E-E2EE-4017-82C1-4176B458A8C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A52692B7-C897-42AD-8110-2613F262A564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136D736B-009A-427E-A878-11B6D97A25BC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E967D756-7119-4CCE-A3A2-DAA6B8E7EA59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561CFB92-0189-49B3-A39C-3AE331B82596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FAA17564-E577-43C5-9AF1-8A5C4DA254A3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158AC8D6-0D91-455A-83E6-77F7CC678A3C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5EEEA5E2-B988-490A-9F64-529EE098068D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ACDF82EE-FABB-4F49-93DC-F07FAE966F99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FB3EA557-C189-43BF-84C0-AD92A6458007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37873F8A-59D1-44EF-822C-EE98BA540D9F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DC52F3CB-6CFE-4FB8-AB5A-19207B0F285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CF83DEAE-C38E-4569-B268-81D608B9EB3C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6F4BC10A-3D8E-4ADC-BEFE-E0480017FAE1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7ED06CFA-375C-4E78-9837-58B63CBE952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1BCCCC87-C19E-4FD0-BED4-399253376B7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48274D67-F030-4DEE-892B-7062A6518BA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6A57EBA9-E87D-4FA7-A9B7-840EAAAAFC3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FDEA6907-30E0-4384-B008-0C2686A0B40F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44DF0385-AC0F-45AB-8DC5-AD0E417E396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0A942A71-8310-46B8-A2C7-72DD2B2EAFDA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493D1C03-8245-4E6F-B1DF-AC20C43D6E3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A9E7C21B-6BD0-4ACE-AB1D-FD03B7CD04F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0193111B-5448-40DC-8322-F0C34B2D2AD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EF973C3E-569A-40EA-8C36-2B0ACF478F9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E80157A3-5F37-4F53-AF43-5E94B0017BB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186A2D93-64C7-4B5C-8A1F-0F0AE1FF813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42A4200D-B021-4645-8EF4-4DCA5B0A112B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CA07741E-1744-4ACB-963D-CD6A1E008E47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4B74D11E-0ECB-49D5-A1FC-4AFA155E8AB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F5AA755E-4AA1-48F2-B3C3-56839F50AE5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A5EEE8FB-033E-469E-8944-575D93148ADA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8B234D84-1B0E-4B8F-AD7D-D3255CAD80D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07C48E53-73D1-493B-8892-CB2D7D1282E3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FE37525E-CD9F-4195-8F9E-DF583AAF78C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A1B9957B-3399-43A4-9E15-73072DBDEE8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E90ACA47-663F-4C5E-B573-6CE17671BDE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89F525C4-44AD-40E9-ACC6-26A38819AD1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6CFEBBCE-BBD0-498A-A523-A37B5E1D83B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191CCAC3-29DE-42E8-B63B-47EB430FE6C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B6EF79F7-7A05-477D-835E-0C56D20FF2F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9F3DECA8-8E49-4786-A839-BCA0C909621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5B51FE94-F56D-46EF-954C-E11AB6BC90E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8F192A34-B9DD-46EE-80A6-97310CEE6F8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C5FFF91B-EAFA-485F-8B4A-C9950BEE26C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C08D15CD-AFD0-4DFD-81DD-7459A6FED9C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4F33BCC2-BFF9-4309-9A56-1BE8D4FE97F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BA0C7F06-7C65-44AF-A8AB-348EEEADF70C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EB01341A-4813-4B78-8BC4-99FD04EDF17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B7342EBE-1D59-4FFD-97FD-B01C63DBBCB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06DF1E76-7FD3-4FD6-BC91-15361D367CEF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35F4CAF0-2C7E-4484-98EF-A5C2C012190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07C7E73C-9667-479C-AB72-2DBAADF0FF4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5BF4FBC4-0EA4-4AFF-82BE-57110837869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554D38B0-334E-4512-AA69-549B32823791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6F32BEE7-63D4-4293-920A-88B87DE83D2B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8A2E9F6B-85C0-4692-8528-D368977881C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28658216-39CF-4001-A2BE-18AA58BE05A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98AC80D0-3291-44BF-AB01-9F06755862BA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181065DB-EDEF-411E-8341-8799D5AF4FFE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3A75C798-5F91-418D-9C69-E8D3E24F957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4F6513B0-1E38-4848-B6E3-45A3B3C1459C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D6DD0AB6-5AE5-4782-A6B0-F93FDF343AA1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F3B70854-4BE6-4265-91BA-3EA0E2F190FF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78BB3733-12EA-41C6-879C-050D46581851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821AEAB2-3298-4153-8B75-5932C0A36584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08DDE7C0-4968-4785-B69B-40EA7D9C59E6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9BE7E156-C5DB-4C83-96AF-DEA9E2E20985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3723F411-1AFE-4FAC-B16E-56818C6C21D8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92520B73-9B32-4423-AAF2-47949D5CF38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213ADFD5-FADF-4D3F-BA3C-F77E9275DD5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382C4B2B-38B0-4F29-B740-69073DBD9B14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B0116D2F-824E-4A6C-88CF-3B23DC4F2AC6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308E4640-82B7-4A37-8DAF-14A007E46EEB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8E48B7EB-153C-4FFD-8DEC-49EA1DB35779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3ABC5458-1E31-412B-9FCA-C49025A1CA5F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C9C008EE-FE7B-45A2-B3FD-9A3FE98B023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FE58EFB9-1C9D-4E58-BBB9-3AF2C6657607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8AF266FE-64D5-4619-BD48-2ED98F59618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5A211672-8232-49C8-BBCD-47DC13D29E7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199A8FCD-B0D6-44A3-82C9-09A162C43265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F58A5E04-99AB-4D87-B70F-245F7EDBBE98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ABB8F53E-BE5A-48AA-9439-B16A693E35AB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5D281E9A-2800-438D-9E10-21EC55998BF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38E7FC5D-B1D0-4D87-AF53-1D030CB88DB2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91210584-F59C-4218-8034-213427DE7C0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E183E3EB-BC8B-4B9B-9AA8-27BCEE137E7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257C1334-D4E8-4D9B-A315-1792190E2DBD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54CC9A87-CA86-4469-81BD-7E188408875C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A26266BE-A354-427D-AB5A-F1A396D5FF8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7163F18F-7D27-4DC5-925A-E1FBDE735C0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52C876BA-868D-4A62-A761-406D6B01793A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908DA087-A598-4D42-AA1B-FEA5F51B72C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A24BCDDD-147C-42B8-8CD1-4706D3D290C1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00EF61C4-A47B-4384-BCE4-B6EE618D2BE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AFD57084-E477-40E4-BACA-ABA7CBDC85D3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A01D44DA-4928-490B-AE09-C67CF219F888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DF6E7FC2-6D6B-4C4F-8EA2-D4AF81E4772F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2AE5C404-F5B0-472C-BCC0-A07A30CFA01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A3B247EC-7CC0-424C-AB92-30E1AC05F1A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75266016-D66A-4EE0-AB96-EBD4F3AEB008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BC6D1411-65E7-4CA6-878D-A438E0529CD4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8EEFCC07-93A0-4A01-9306-ED4E14337E9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CEF52145-959B-4F74-BDFE-555FB4D4345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6A11B1FF-5A23-4E92-BC08-0D2FE0BC33E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1F500AF2-CB30-4FE5-BDBB-60E99901B6EB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660A4B13-9CD8-401E-9FD1-7F656C24576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C4965758-767F-41EE-9A6E-3BA4B0F4872F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0AE94512-2379-4F90-AA7A-38679A99DFA9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40610EAB-3D65-462C-A53A-4126E17AD135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BE9A6C68-DA8F-4185-8AD1-4ADAB9842CD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2CA7150C-E725-47D1-8767-B0FE0B23002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F0154B80-470B-436A-B7F9-7311FCB31E2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0B40A455-BFAA-4D05-B45F-331895946F1A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171D9E08-D751-4E5E-95E3-A2BDD2B1786B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8982909D-B74A-4C16-9CF3-75C32C1B97FD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3616C7DF-4394-46E8-871C-8A2154222813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5552F7FB-C138-4F83-BE61-9EF7B345CEC2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39019334-C8B0-4747-8ADB-133C9E036B54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BAC0D179-CAC6-4296-8594-D46C6F4FC5B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D5CA4CF7-0F75-4A68-AA07-53916AFC53E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B1D4D2C3-862E-4496-8A6E-A35197688FA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D67CE348-9E42-4240-A9F1-525FA650E84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C0A5B291-105C-4F7A-ACC2-BB7D6F6399E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039C8F7A-9365-4285-A840-72E78074A12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30F453B3-7C22-4CE0-91BF-3E449C079C05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8C558D87-FB4C-42EE-9CE7-11473BCB410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02DDCB49-B192-411A-851D-E787016B125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2531563F-4A86-4AD1-B005-153C14BA8A28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E5F6B5B1-5BE5-4AC4-A0C7-C6F9D039EF0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55E536C2-1646-4ADD-8D44-BDB35156BEF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BC895731-FB46-466F-A710-BA2C274B4AB1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284654C3-027A-44CE-BD3A-EFBCFBE73957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72817E7B-0F22-43D6-A09C-DF6529EBDA89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5A984BAB-A432-4B9D-9360-280CFC22566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3E918F46-34C5-44AE-AB90-6ACEDED1BD7A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4B27CBAB-4C00-4F47-9F2D-2D30E903E14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009EE3A6-484C-461D-AA7D-A1C65DF17826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648607C7-89E1-4B96-A90E-9EA63DC3CC52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5572424B-2532-4D92-85F9-B88DC8BC957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A3509565-50F7-47DA-B61C-0E6DEFCE82F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7219C5E7-4A4E-4E79-8239-1F9C4B690903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C9B5AC58-7059-4D58-B875-6F64E68DAD1B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C39163CE-8C9F-467B-9733-F179A86A71C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1DFB8526-A7B4-4DEA-A8A8-AED9A99CEDF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63058489-8479-4080-BA3F-703C036AA4A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07B8FAA4-8202-4714-9AB0-300A3F1200D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D82906B1-A13C-4744-AA27-064C7758A5D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BBE5415A-3991-4DD2-A018-6DD6632EEF0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E763929F-CE1C-4365-B53A-194C28AE4CC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30111953-89C7-4FE7-A276-E4A104DBF288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E7802333-DC93-4ECD-BFB7-DA3254F53F7E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16C5F8E9-45DB-4A53-9818-7429AB598E0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1A05EAFF-1925-4056-A7DF-D1417CA6809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3489D440-C505-4388-9982-F19DEB868C9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1A6001BC-9A60-45BB-91DF-0FE60138434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153B1234-8F61-477E-8FC9-DC58491D6707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744731BC-E7A9-41EC-B36B-8696823D5CD1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D049E9E8-F4D3-4F25-80CC-D6D0725CF249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1423D119-2F6B-4C74-98AD-379BAF28EC0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D63942E2-9A84-43D1-BAD6-094509E2B02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64F3F21F-072D-486B-8FB1-C83C585E15F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19463309-6574-4BF6-BFE5-2756E0EE967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AF8A1D44-8503-4118-9829-502C32DD622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71D4C477-69C9-4DE7-AF69-E2EA3F8D1F4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12227DFD-C9C9-4DA1-9CAB-945D5F3023F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2AEEE7C5-4341-45B5-9B7E-76BCA7E65E68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9642CA79-3887-4DCE-B3FF-047FFFDF931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A83E0DEE-9118-4C5A-85EE-D1D766EF655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B9558399-F6D7-4596-A3B5-C590C4B1AD44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2FB2B6FC-BE41-4052-A506-ABC552815017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65C24D9D-E2AF-4BE5-9265-11BD7EDF47F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2DD0AA74-684F-4298-BE9C-E4DA67241782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19651558-5355-4089-9306-7721559D0BDB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549A6A92-4386-4742-979C-CA75CD4BE216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EAD19379-9360-462E-B0CC-D32FDFE1F688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15B88C4E-B999-496B-9CDC-A3232CAFB25E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7E5007E2-D079-4069-90E2-4B1AEF80FE5A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2664E1F6-8DAB-4012-80C4-A5E0EF17F8E9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1DBE3A8E-13D9-4BE4-9D30-5F31ACF5118F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7C9CB4E6-D486-4D8D-8445-70DDC7A60B14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EE1AC830-6AC0-4B30-8EF3-61C4041D0E2F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E6BCA4A3-DF4E-49F7-A136-48E99F4991F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7BF8FC88-696E-430E-AA28-76D0E77BAED4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EA7B58BF-A730-4BF8-A9AB-4805C3D5E509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D515B647-7952-43D0-A825-B6F2407AF988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064E9064-0645-46E8-B26A-817ACB0A72A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CDB871C8-4E13-45A7-BCD5-6EC6258E586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47F894BF-946F-4F55-A906-D9DE3E3C10C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ACCED8B1-55A1-4237-9C8A-16CD014CCE44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E338C50A-C73D-4822-B826-5166BB55F82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349F85C7-AC7A-47C8-8C4D-FDD83DACD14F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EA45DEE5-60CA-4D10-BD2E-F5206BCBFA3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37C05CA2-C16F-4FE5-AB17-73C4B8773C9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D5891233-F527-4107-9228-D17C04BFEB1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4683ABBF-193A-4B3D-ACAD-40A77DC96CE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CB802894-200F-46EF-B96A-A7E7BA778D4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EDC08B1B-A976-4275-89C6-94EB5DE8094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4474B88A-DAE8-44A6-8B76-C6FB93BB2AAB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2A99BCEE-FD41-444E-A62B-9528C726A13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9694E1EC-4E1D-41CD-A27B-9B25AA02EAD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31E75B78-84F2-4C3B-9F43-79A39AF2618A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55860759-2467-47CE-A373-7FBE68BB38C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0197D46D-EFDD-4F2C-A6B9-E1952E88B3D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217C350B-1F97-4EB2-9E6E-A1014C19D26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67F155D6-A7FB-4E93-8DD8-3BDD7409C30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BA2EB8BF-A1D0-4076-A815-80D702E6A83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FC8322A1-C77B-46C7-8FB9-0B13D481EAA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A3B4ED4D-3EF1-4A1C-A63B-29C3BD1FF13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516EBCAB-6FF1-48DE-9367-C339F8EE4A3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AD658D52-EF09-4D95-9FE0-0DF5207D2FD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4C51D1CF-B003-4959-AA84-CBA94B5DA69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ACC8FB7E-3892-4622-82ED-D0D5D4676AE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FACB6E58-37C3-45A1-94F5-57F57EE634F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15EF0927-4935-4C2E-AE3F-87D468CEF81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796C11CE-2436-48F4-9AAF-E9DE8198DEB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D73132F3-9BBA-411B-AB0C-42B8EB96609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3E2756D1-23E6-4777-9AC1-8E362280C0A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7798B2E9-2D10-4D0E-B6D4-C4ECD8692473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96D81375-B80C-47E0-926E-E6B4BEA56D7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A293C542-561C-49A2-B651-FCCC60EFBAE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9410DFAB-F958-4019-B0ED-8795223163A4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67F1C106-9FB8-4927-8AE1-E5562DCCC6F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1974FFE8-ECF8-450D-BCF9-EB4324DF5A3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871C6BBA-8809-4F41-8595-149E5C2EF36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5F56D067-9EFF-4B80-801A-0F3A7792C03B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6CD5B1F2-9461-4FA4-A85C-25B7A62BE52F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D627D81F-57C6-49A3-933C-AE0B7186773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88323536-15B3-4AAC-AEEA-4ADC4ACF951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279BC2FD-9C49-4F81-9899-08A5F7AD46CB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F88A3CBD-C510-4745-B703-AE3C4B5E28E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C4DCC5B6-2A7E-4B68-9F17-3D8BFEA8352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BCED7CD7-E795-4318-A2B3-6B52911A2D73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E32F7021-A9EC-4133-9536-8ECD7F158FF8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CE800FBE-7EBB-45FF-B640-9CE1D46C8E4C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1E317DCE-1DB8-4CD7-85E3-0D7192D74B8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E49009D7-9443-429E-A5E8-7E8250112A79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79984B2F-F53E-41B0-B9FA-1F01EDE122CB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5CBEC0FA-2659-4709-A086-9F36468D7BA5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147A63F8-529A-484A-B7E1-F8A6C9CB8E89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C7B484D8-45DF-4548-8D46-9E524D90B33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5A522B5F-33F6-4CCF-B529-3CF2E0A5CAB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A65A5B40-39B9-4895-8E05-6B58B581E511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E6685AA2-25DC-4CAA-9781-F96EAA3D80FA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6D9BF5FC-6979-49E2-B207-0C8D59FC562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94355ACE-B727-4780-AE1C-AB5C8665E387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F189BE47-9199-46EF-8998-13A149D4244B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421A46C4-674D-4C4D-BEB9-8180E491969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77E0AE0D-8774-462A-A10E-4A0FB7836689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C6BB1D04-B937-4D0B-A812-9905045EA10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8552D3CC-D2CE-4D08-9DAA-F38BA0A6DB0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3DBBE6C8-202E-4D2E-9A71-B2F8ECE509E6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513D5121-CE79-46E3-9374-26541ABA5364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E30C46A9-8165-442A-9B4E-D9ADAFEE9713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065B2A21-CC49-42AE-AA98-C5A42E5C4DD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90A2F204-1BE5-4457-8D89-8E6F4C822E2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7AF6DFEC-7984-40C3-A9C2-7FCA4FC6611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9B45720A-5F81-4A5B-A015-FD8A8BF731D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DDEA053B-84DD-4003-A579-11D2885BA357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155A9185-D4C5-4E78-A121-B914B06B904E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4D6C2D66-43A2-4FEF-8700-CC46C99196D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47FDE9E5-E424-4E34-861E-3D5E171C09F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CD4C2C52-0119-444C-BDEB-8D65C628609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72D888D8-3AF0-4B92-B890-36F5BB195BB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189E6843-9FF3-415B-86BB-FF2787BADB42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293CF0DF-CFD2-4519-BB68-7F8D8B3EBEE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23E9C785-9A9B-4075-BAC4-2D9491214739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D0A615D9-A3FF-43D3-97AB-834FFC2BB07D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CDAB2749-0469-4747-B750-8113E4BF4B60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57B9228E-F1AB-436A-8A24-66BE692E68C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1F64364C-E055-43EA-9C60-5570DD5CD69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CB687F0A-4BF4-4382-92D1-DC793A17FC67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8ED79B46-46BF-4971-B914-713FC3850587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40C1B7A6-4CB0-4596-9B84-BB64F4BEC2B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D1279B44-8910-49E6-B3C2-C5535A75EFA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B8761C37-FC21-47F3-A86F-F0606ACA2529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572F60EE-DA45-4B31-939D-38597DC9981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CA0166FB-F8A3-4330-B0A5-B81DB5C9C14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FA927A32-663C-4C2F-A94A-18406C641FFE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A34C39A6-BBDF-4646-8FB9-B54533F95922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028DAD00-A15D-4477-BDA7-1C1CB4166089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7A73F695-B472-447F-85EB-0FDA57CFCF3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9222ECEA-B229-44CA-A0E9-DBAB77390D6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9C4CA6C5-D90B-400F-8DBC-29F68057E65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F166FAF0-7788-4F47-90C8-BD8F81188F78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E935C290-3B90-45F9-B57A-F3BE1DB8324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3CF059A4-2EEC-4B22-AB35-ECC5B15046D2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EAF71CD1-CC0C-4C17-B998-60A7DC003278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296E274B-109C-49BD-98DF-7148D4B59DB9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DD728D75-60D0-4295-86AA-0CC410040418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7110D782-A3D5-4D7E-A703-BC74D4E7B40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8E371AD1-1D4B-4A77-A076-DB40D3F35F9E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16A64067-4A9B-49E2-BB8F-4FAAB99288AB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45A5B2D8-4AAA-4CFD-8EC0-57983CDD5C5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D3F92B44-F6AD-48F1-9D03-D2C7ABE224C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4A3B00CF-1D1F-4370-8A57-4BCF9CD96FD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8C0E9B46-B09D-46AC-B267-75BE239FC4AB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3FBA9F2F-06D4-4ED0-BAB9-9A1778E7F0F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F91F63B7-0E17-429F-9843-55C43E5ABF02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0090E44F-CAC8-4B74-9C82-E0007FD02C4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1A53778B-4DC2-48E9-B68D-B88340264B6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93A010BC-36A1-4DB0-992D-62FD1F7F325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787667F9-8CBC-49F9-9B36-571DDB879EDD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22A85723-57DC-442E-8781-11E842ED530F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7296FA98-A489-42CA-8BE6-59C9D415CBBA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9F5D8C29-F580-43DE-ADC9-6E74AFB0359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691C6268-32B8-4C40-90ED-E5389B8F9481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2E964FE2-09DC-420A-A4EC-597222DEB5B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38C7F327-703E-4CA9-8926-8A14F02929F9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AD0BC1AE-ACA4-4602-A2F8-C4DC7187EF0B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3787D4C1-6286-4D92-B934-080B7052B5C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DC2AE8FA-8A3C-4023-B12B-1648353A246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BF742B61-1FFA-4EFB-9539-4570EC04BD6A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A4F101E1-C67A-47E6-B316-77C9DBED7412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0C7D1D31-7AC9-4471-AEF2-B61F408A415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A3FC8C8B-0813-4BC6-B90A-83A955D45BB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4150F38B-A8C7-4863-A3F8-18653C6FD0D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2A8307DA-DF84-4947-835A-02EA5637FA1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CD7401B9-4D90-4230-B4F2-F9B5D7C3969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26430318-E4F7-48AD-8707-BED69860BFE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1E7B9928-926F-4047-9510-FC3D433E64A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6CB1F75F-80B5-4936-A9B6-AC15235E7FFA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9952B292-4537-4698-968F-6F7B83F4CA82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64CF8D11-4DC2-4D8A-BD36-0587ADE7A17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65B36C25-AFE3-433F-81EC-921788E8A13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57CDBBF4-558F-42BC-AE33-BD7E83A8F70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D046D7D5-A787-40B8-B7D8-EB003162B92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583403FD-E22A-4CE7-B796-3F09C316D104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5AA93C14-2DEF-4E0E-B13A-9440E4083B95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061ED1AC-0F19-457A-B986-EEAA3E62EB05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BE52D952-C179-4055-AA26-7D87D1AED67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A077B4C7-28A6-4CEB-9F31-A57E34603F3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21839ED6-4B4C-466D-AEAB-C1B311CFAD8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47B3E6AE-ECD6-4508-B0EE-F9E36FCC161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423F26E7-40A1-4E4D-9D38-60619B48EBB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5B830753-0E46-49AC-AEC6-9D3C30BDB84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F1CF25EF-9C28-4C0D-8DCC-8DDACA75C77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EA7FE6F8-77C2-4CA4-8966-4AB09AC955CD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60E1B13C-797B-404A-AA59-3364FADE70A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38D1069F-E7CF-4D00-9D27-D220FA58E6A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F0EC01C7-7CF0-49CA-8E11-0E6E43CE317F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2AC11024-527D-40EA-BC0B-12F4D2F3D737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7C78ECC3-DA1C-4928-9CA9-04C6006F57B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61DE5EB3-37CA-4890-9385-B876AB29CA3A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5F929F5D-A4C4-4B8A-BB74-85519DEBFF04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FC0A8B76-5932-4A9C-9FCA-923C164C8E9C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57ABF5D9-B569-4EE9-912E-C7D1B8F53AE1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1B275BA7-16A6-4D67-905D-F0203AAF56DD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D48EC560-29B5-4F10-A81E-B10D6E5B0CE0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8FF48913-96BD-4024-8871-4A65B3BB5B69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2351F7A8-652F-42FE-8A90-1C1435F64114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F4C8A626-D1A3-4C52-A639-959EDAA1C643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5B6BBED3-4AEF-452D-A612-9675365EC0D6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75EDC9FF-869E-4C8C-928D-C5EAA1CD5F6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A9AB8547-7E10-4566-B34F-A455AF22A1B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465BEE6D-47F5-4F21-A770-36D470F19E0B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E773C79A-0500-4A78-9326-C599DD3FB70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766405AD-C9BA-48B4-A391-FA654F5D3CA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F2086603-D8E7-4AB9-B2D8-0C3BC1214E7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91885431-FAEB-4D3F-823D-614F2B4ABB5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8707FEB3-06D0-44E9-8389-8CAA0F9A7D8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FE50219C-94BA-4C70-9984-161E976ACBE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D02F9B34-694B-43F0-A9E8-0E91291F5BE2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D583C633-905E-46FE-A7D4-E47468389ED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6FDA983E-AD9A-4E25-9CCE-7BFB1A3FD6B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D789A71D-06DA-4C2F-BF5B-CF4AB99AF86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FCF12D66-4DA1-4AEB-98A0-B9E6E23317F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FA063C4C-7455-4F2C-9648-B8F83E805EA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14ECB3E3-A34A-4058-AA94-B996E4A98DC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15FC2FC8-F4EE-473C-A2F7-A64776E0C2BB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D6642187-00E1-45F2-B58E-6B6D5B1C0566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110FB745-4608-49F3-B700-7C68CCEB56C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03CB2613-6268-4B03-A148-0F23D9AF124D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50BC9740-38FE-4236-A6DB-C734486E201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39F427F9-F65B-44CF-9590-BA51C935DD5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07EDA5F6-6D52-46E4-AAF4-C052E1F11EA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F7E79BE4-03B4-4EA7-BF08-8DA50A8C57A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2C0B5A9A-736F-4D25-AC6B-974966CF8EE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E6F9ACB5-7F97-419E-AFBF-00EC14BD424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A737DCEE-E527-40E0-AFF4-EDC6DB77419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B093F488-5E35-468A-A105-6E6D570492B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96FACD18-5C83-4526-BF66-6124516F867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124AFC1D-9686-4C0A-9B09-5EE161B510B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D9D73CC8-2AF9-49A5-B07A-C5997F9878B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929A2B30-7294-4917-B4D1-9129046D9C9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AA588D09-233C-49B1-99FA-95BEC871FC0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5A3AC721-C998-44EA-B5E9-345C3C8652A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6E94C039-F135-438B-A7A6-9D4BCED897A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CA1D8EAA-F1B3-4B5E-A32F-0748C182C3D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A7B80B5D-1617-4E02-9042-6D98E14CC61A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30C8005D-A6A9-42FF-ABDD-2CE0DF1EBD2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A2C81EAE-D630-41D0-BD8A-8F950B4A188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BD340C74-665B-4BE5-9FAA-C2C8245BE271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90745BE9-7F2B-4FAF-B92A-2F916483697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0EF44229-C8C6-4DD7-8CF0-24AF7DCC2B1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F95394A3-16FC-43D5-87F3-306F90CF76E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5CB191A4-6C30-4A5C-B7DC-92C2D67F9C97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B79FD57A-2610-412E-8B9F-2CA2EDF84A14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8DE4BBAA-22E3-464C-98C6-2816EDE2E29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B0EDDC3D-DB92-49C7-90E9-66F8D4F7479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4FF9A06F-5126-4F14-91F7-C28118A44E6F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77DED345-E1C4-4639-9180-C8F83F989D8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D0684ED2-C1C7-4A60-8ED4-30C7F558FFD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5120B6DB-F809-4A89-8443-639332384371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84AF13B1-DC08-4076-8DFE-592E3E067622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ED4F3935-1F9B-4367-A637-4C2C8E60357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1ACC5C43-D969-4A1B-B7FA-562260C48316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D2F7355B-4EAC-43FC-9B23-CB7C02FA8256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AD3A0B5D-B207-443E-B8AB-76585D268712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669886C1-8A12-40CB-A7E9-BFF3D1596D58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6E389129-DE8A-4AF6-BA01-EA1FA4A2C58A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6C28713F-1654-47EA-BF2E-DFDE00D1837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55822E53-33D1-43FA-82DA-137C4829500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1BF73AF8-D9C2-42A1-A49E-56EEFDB867CA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D302962A-F68B-42D6-BA7E-E53BD0A94EA5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94742B3C-FB12-47C4-8ABF-DA9A745D4027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BE6DFB86-2F65-4BDC-B49D-8F975D3E81D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6462FB99-2D95-4A1D-8610-F2CE44E2044A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39050A25-C080-4E90-BCC9-A549CC553F37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89BEE281-FB40-402C-A3DC-81B2C7322257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DE717C18-114A-4F5F-B226-5807BEC13F9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A3F802E1-B838-4E57-8D84-163BF543EE5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12A28A42-ACD4-4E5E-B8DA-856AA9D2527A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A78FC289-FF51-46F5-B315-59D635B3C152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89534761-30B9-4F0F-BE15-52C34D74110E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AB548FCF-B6FB-415F-98C5-9F5037FFDEC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C6057CD3-50C0-41AC-83E3-432AF1CB47D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23A56133-6F7B-4C2E-95CF-65E1AD56B0D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2040075E-26BF-431F-A366-2756638E44A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4580EA16-0B84-435D-A09D-8EE2B7AFF718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13EC47B4-6CD1-40FC-B4CA-002A3A45779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B44499B2-D2A4-455D-8BF5-1FED9DBE099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785F3E92-A892-49D4-B68B-0AC2AC372A5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6AC4C5A5-C710-4FAC-B8C9-D686B52B404F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915C607F-10D1-461C-B580-E2707EF30CE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34BD36F7-F742-461B-B89C-38DD1EB5C7B3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069FF67A-2E19-4045-B82B-87BB496EFE4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22CD80AF-C148-4E05-8BF0-EC1CB5A96F97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AF537D6B-98C2-4C7B-8536-AA09C1506B57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023CB7DE-49FF-48FA-A63F-E6130F87EF19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76E1821A-25D2-4BF8-8C81-D5E8BBC72F6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EC87FFF3-0043-4A65-B5E9-AFCAD127088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242A2A62-4C92-49E6-B9EA-24C781B58913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1A6BD878-0000-4EFF-880F-EDC7ED36B784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904486BF-BFAC-42D8-A7F0-7E7E4F42956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A09DD25C-8ADB-424A-A6CF-F3771ABA9B3F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53E69EF1-5501-4004-8B13-BCF297B5B68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E0DE1884-6359-4E49-A2EE-926C6F6C2EF9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739B0ECD-ED2C-4842-9563-C53ED9E349B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814E69F4-DAC1-45D3-B9BE-E3D43054C33A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261C27C3-2598-4214-8C10-7AD4F7F38E44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4D3BC5CF-96AB-497A-8FCE-423621A08D0B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0DFFD912-6EDF-4857-8DDD-2CE5DD29CDB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3EB7B016-9209-4DED-B595-D91F8C21598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CDE3D8E0-7EE4-4BAF-9E76-2DF42176EB9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2D66B5E6-A615-4543-BD8A-0522C84D0EBC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C1A150E6-E091-4604-8ECB-2DB67496EE1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11C078D6-1E11-47B7-B247-B1ED2EC30DDE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79346768-4A3B-46B1-B7F7-898EFAF7F7EB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997A5389-3C5F-439D-90FE-C71FE6300EC6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CA7E8B7E-03A4-407F-82B9-08F56AA0314A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26DF07BD-15C1-4047-A37A-3140ABAADB8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72E08814-84A3-43C0-BFA9-D11BFC17923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1BDB2182-EB8C-4D42-BBC6-77B2CC2B26D8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9D0F420E-42DD-409B-99CA-9C2108605E5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645C62DD-4B1E-4AAA-BA24-D3B3A9252E2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66AE43B0-A9BF-406C-BD80-6650B6834C0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8785BD30-2EA3-41E1-ACB1-CDF808CD4AEB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06B225F7-ECA2-4BA4-9746-CAAD14517AD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F74EEE19-4B1B-4169-95F5-C137FCF584D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BE247A83-39AC-4367-B183-B2DC768CE10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2E2E84B7-3E3E-4C55-9F11-895B09CDDC0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AD79A9F5-F06B-4E43-8829-47DE6A32304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8EF4D0E5-FCC0-447E-BEA9-34064D7CA03A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4647BAEA-01C0-4219-B5BA-117934277562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33073799-36BC-4BF7-A5B1-AD296F57893C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C6CE3673-839F-4887-B79D-7675226D0A2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4B351C31-C555-495D-B4E0-B35C0AE73731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BADDC913-B941-4F97-94F5-09245548C83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7EC054D8-3C0B-44A7-BA94-923904D89070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2E36C8EF-FD11-4D13-9FFA-D5DDBEB7C8F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CB1AC140-791B-4C47-AEB8-CA2C5B2D0F1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96E7542A-00EE-432B-A8D3-7538D12291F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D1C78BEC-7E38-4284-8D6E-677380910BD4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4CA8C900-41E1-4ABE-8037-0ED078F32EF3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E85E7972-6E5B-4537-8C6B-392BE7D0168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8CA0DFC2-6ED0-4D74-B16B-32A532AEC2C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95BDBCC9-EDA2-46D6-B647-9A479FB965B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4898827E-9991-4234-B9CD-8EC24892B4F5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B8BC7BBC-419F-4B8E-9A37-DDB88588EA2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292BC4E9-771C-482C-AFB1-8DCE5FC08BB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A6F7C798-D917-45C0-8AE0-97FBB283D53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4E512DDA-73C4-46D8-B07E-26C3B6E54AD3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7DEA6A11-571A-4791-998C-F3B2BC5794D1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50E47CD5-AC74-4129-BCD0-7087F98D059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AEE94E42-A784-4EA7-8D2C-BFFA79EEE4A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7945755A-AC5F-47AC-8818-29FD1938B7C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E2D4C40B-C189-4DF4-AFA4-77DADCB1DD3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E27BB398-177F-432C-B93E-6FD878187F00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D9C6A57B-26B7-4AA5-96D9-DFEDEF83A84B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D494E259-5669-4626-9E92-03940AFB13CC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11419CBF-29A9-4B92-86DB-FDD67932164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752D7DB0-9E26-4F98-8836-A745D0228D7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F97FE737-AFCE-447F-9225-12ED498D727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384F96E7-F942-45DD-979A-F3BFAE2CF39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1C20B387-0A3D-4E7A-8673-48D07BBB214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D8E64A1C-DFA5-4BBA-92A4-5852F70A27C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70A69EBA-CE35-4B2C-95BC-F5142BFED9A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26C96698-6D76-4E87-8A79-AAF76DA2617D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36826E74-FF82-4FB8-9402-FA31377A4DE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47BBFB4F-A7D8-48C4-950C-23EFFDE2BB3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A8C72F56-19D2-4EDE-A707-71FF63BC3395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BF01893E-E7B7-4DE8-8E02-8B88428D6DF7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8EA919BF-7C58-4B66-BBDD-9FCC65E3C52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6A6C4957-7623-49A2-96B6-A6ED1299D130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FC51A3BC-E97E-4BAC-80FF-20E8298CA413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1489080A-EB50-4E9A-8925-D713F9812BF0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7C7AD62C-6100-457F-B2C8-CEFAE03C86CF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C36776BD-AAD5-444D-832F-BA6C438B1608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24B5D952-1829-4949-BF49-85B1B929508C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E9C4CBD7-C9B0-4025-9450-5E9BA34D63D2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4D01861B-058C-49DB-82FA-DB13B86CA3AF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387FBDDE-CDA6-4B2F-B375-4437216B1971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FAF2B5DC-EAE0-431D-BD35-BA70F40CBBAF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B81F53BF-1D63-4CC9-9E25-DC6061D992F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57196BE1-5DF8-47F4-A991-11A4CFEDFD5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8786E525-5735-4D90-A1E5-BD29F3D5CE71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706ABCB1-E39A-41DF-8319-B6405B656981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F8B32AC4-4989-431C-B185-D1904E63AD3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3A68AC2F-99CD-4DE9-B835-A5EC9A470A3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E3EB08DC-674D-44F4-BBCD-7CEF5376352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5868EBB6-DAC5-40A2-8969-7ED8CCCDAA7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18E00F12-86F8-47A5-B6C1-CF3499333B9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77B433D2-46F2-48F9-9926-CCF932E3A9BB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290ACD71-99C6-4F4A-86E4-E814D20311F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03A4E765-D845-4B02-B869-730D3C31404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7D544824-845B-44C3-B75E-7A5BB63C564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596367E2-046D-46B3-9C6F-E1FBD4BFE10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6C37B06B-A939-44EC-AAF4-3E7325750CD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E6F69FA9-9436-4648-937C-F8E2CD432CB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52FDA04D-D669-420B-9818-1353E26BDBB8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1D5D30D0-7616-40C1-A455-3FC428220B09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B3C91759-B483-4B70-A9FF-251464784D0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A77D5CCB-C39C-4F16-82AF-1D30DDE1DF28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D1F0EAE6-C35A-4489-BA6F-CCB8A591450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A2E375F4-0800-41B3-B4B0-684923564CF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895BF664-DACD-4B31-BA34-16C22551D63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3F1F8383-AC93-4582-8475-B8F5DC8E2EA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B25488F7-360B-44EE-B6BC-1139D49FE48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7A1917A6-EA44-4BF1-8777-B9292778BDC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95260046-7FEE-4F5F-B46C-FACE334852F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3B1BB8C8-B423-4787-8198-380DE196E5C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A7584BE4-FC33-4942-895D-2362E4F216C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34619E60-7232-45BF-8AE3-900736D418B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756FA063-DADB-4900-873F-F1EA5B30C7D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C7E12035-C7B0-49D2-8FF9-AA05E151F72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16EBE35D-CE0F-41F5-B9C9-F8D7F72A064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2C905591-3396-4A62-881C-A65F3D8DB15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E638257D-3D61-4D87-B7C8-FA41A038D3C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E3A96D95-BF6E-4076-896C-E8BEC211C8B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902E8817-517C-46DF-BC12-BBA1F68D8A5E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CC0D2BDD-748A-4FE4-9B6F-293C73AE68C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73500526-B893-4095-9791-3899D010DF9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DA54C24E-9677-4A29-B369-0356D626E7F1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C8CFBE69-5D70-4EF8-A560-910F993205A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0F488AAE-7956-49CC-B4AA-7FAD4703EB3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EF88EFD6-C1D5-400E-8B58-53EF531FC78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B87DCD8C-0012-417E-8A49-A0767ADFC389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9893DCAF-46B9-48FB-ACC3-A87E8ED30025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C7369419-D34C-4DFF-9254-D0B8235F45D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1C4C8DCE-6B98-4298-8C13-086C86AA42E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4DABE262-AFD3-40F6-BF0E-FD373D793363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47C47D0C-3249-4926-BE3D-C44C7E1B4198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97B54EBC-7BEE-4E74-AD56-9F4CCE1466C7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8BA479A2-7108-4945-BD96-11B1A608A04E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71FDFF56-DB89-4998-A85B-FC933844BC97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0712AFED-AF62-449D-825B-5B81034472A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02D6A8F8-17F5-4716-8D74-F5F4C16697A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A911CC3C-3EA3-46EA-8417-91D5307B785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7084E5DB-732C-40D3-A902-F17C200DDAFA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8B2EAA41-1EF7-42B4-9D57-E48C9BB88118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954ABE51-980A-45E6-BE6B-8C6FB87ED310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D1F978D4-13C2-4CF5-B17B-C9EAAABEB5F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89B7AC0E-D703-4E87-B2C1-14BFDFA81C1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1AE3A801-7DBA-4F37-AA04-85057C2BED60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72850FE9-76F6-4777-AB21-41639421A0C2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051D4CD2-E525-4F78-86A5-11ECDDF5D020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64E74E7C-B3A1-439F-BF31-A04AD8642906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8AE2165F-3D20-49F1-B860-D276DB121B04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C220BF27-C67C-4B39-9E75-5C60550C11D8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F43CC9F9-655D-4895-AC89-AE78BDB1D189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F763EEE9-8554-4C79-90D5-1E9D81AF4CF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2FF05A09-A5D2-4C89-BB12-5849028A85B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DDBF5516-5315-43FC-87F1-12477DC96C9B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890BD83D-2162-4BD3-82C8-A6422C2235C5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26009A0F-5673-49F4-B8F1-1BD2FBACB273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0CDD5DA0-79A9-439F-9940-F833CC0EE2D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0D5FAF93-2B3C-407C-92EB-0323BCE8CFC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07CB413E-80D9-4150-B93D-C286ED0D9D9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FA029F2C-8AA4-49A7-A37F-39A2C967D1C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57C509FA-ACED-4F25-9803-70F27C32BD53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FD3A3E82-F684-44A1-A398-B02DAAE2D2CE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07578E69-4B5E-4571-BD4B-B8CAA6910D2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FB77F420-DCC9-4BDB-949F-C10EE6FB15F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B69C0380-3945-47AF-8EBF-2106D9121882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BD1D890F-2B7B-4FA8-9BDF-2466CD1744A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873F0F3A-EEED-499D-B301-E3A5814CA150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F038AD6A-91E6-460B-B748-6BA8545B1B2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81242FB4-99B4-4126-A5F0-87EC74F2802F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6990196D-137D-4ECA-9EFE-032E9AE0099E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316DB093-E808-4A25-A93D-67207895E4D5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AEC3D9D9-ADBA-4B05-B713-36846705F4F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E72BE389-A055-4D6C-AE60-8C61E28084E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B3DB231D-387F-4005-846D-FB1E220BA7B2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25270397-259F-460E-BFAE-61AFE9148A63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1EED9593-B016-4BE4-B5A5-C5C090AEE1AF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AD8294ED-E5F1-45AF-8BDB-D1870B3A774F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BE930966-0045-402A-A285-18975BB60044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A5EF00D8-8F54-4A0A-BE2E-F729E88172B9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19CC8A08-8044-4E83-B240-7E79E8A3F63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4FD7C88E-E447-4F7E-A6D8-D871F21188C9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B4C4F56F-7FD0-4EB2-BDEC-E0D4177A869F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630A7581-8211-428D-85D0-EC8B498610FC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388C956A-E4E1-4781-83E3-F14F0BDB8A7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59AB9CF1-6D55-4170-A146-B43268EBC2A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1CAA3C78-792D-4504-A5B5-886F505BB53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010DE641-8A65-4FD3-AFA7-223069B393FC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237942A8-8692-4909-954F-4EBD5933515D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5D90539E-F4B3-4899-B7A5-B43BCF5F3A5F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6FBA4740-C9D9-45D9-93C3-D395EECA2A78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30812E12-D320-4BFD-A968-8777994C304C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6A29730A-0E33-488F-ABCC-6CA34510FF2F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CF483360-FE9D-42FB-A012-34FAD3FE08B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992177C4-0C1C-47DC-AC5E-18ED201F8F77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056BB950-9C2E-4780-92EE-752C0845E934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2FE1F6B5-1D1E-4389-B7F7-50EAEABF0E9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F31DB715-EF43-41EE-BCA8-5162D89EE77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06D22A6F-73CF-4091-9575-F1FE4D750BD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18EAA8DD-EFB9-459B-B610-64F9F207360D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EA4524CD-3AD5-4265-A91B-5A8B3A43A3C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C3D399F1-DAF2-4E9A-9B90-006263C652D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8B9E4631-F488-4B07-A1C3-A17EAB4677E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0CCA283C-EF7B-4021-A3ED-6D0BB9D6BE0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E85F3D6B-A576-4E41-AC90-12DF5DF0225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59BBD032-DF4F-4B70-B408-2D54237DC373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B3F2A179-8CF3-4326-AA64-80C835C968E4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7BCA16B4-D28F-4966-A6AD-71C5810353EE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F05663FF-C8F4-467B-AB95-45BF1574567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4FF5818F-DFDD-48B2-9494-518E1FC4E48A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5649BBE8-F070-4E8B-A3F3-4CF4318DFED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FF200F7D-9E37-4931-85A1-90931D523EE3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C09E710D-37F8-440C-9739-595F845279D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8BD89CDC-18D4-4E09-81E4-39D43171E8C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0077CCA5-2357-4536-BF75-FA44732A414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30F14F4D-8395-4345-B85F-05443C12E5E6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C5061358-2680-4D3A-AB7B-C111C03025F5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9FE284E7-C212-403D-9C78-EB09E25D2F6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2A89A331-A497-40D5-8AC3-0980F4C4244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FE1B94F2-8582-4BF1-BCC9-2B9CBC919D7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E99B9597-F58D-4F74-81BD-4D8FBF4DF71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B64F0932-2DB7-4342-B30D-7DFAEA7887F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46F64494-8393-4B1F-A96D-0160EE64F9C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9DB1D48B-7060-4A6C-92B9-DB705B3601A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98D2D09B-DC19-4C5A-B623-BF451137A89B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AF48F050-736A-4F31-8764-EC4DCD5E92BB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0373D1FB-0642-4176-B44F-AB4CF60AC69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5EB2ED9B-2321-4CE7-BB0B-F96621F7F2A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709312CE-FB32-4B32-83A1-5224E44E376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6E7F61AD-37B6-4751-9719-F12BBE0496C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B7B2794D-649A-44A0-A96C-615AA02DE7F3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8677264E-56B3-4D46-A371-071084C25B44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A5203400-19C5-4D68-8689-8E0DA60405FF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0F86A85F-2129-48F4-BCA5-4778DE67DC2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4675183D-40B5-45E7-9BA6-3C4831200FB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F38BB280-8463-4B24-82DF-C528A428499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2F6A5ABE-620F-4E77-95FC-9D1957D5A72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171A6930-ECFD-4B22-81ED-D3F66A178FD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47A56D03-F5EB-48D3-9D99-DDB8A601A75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17511E8E-55E7-4A86-B398-36DEAC3E684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3005FACC-42AB-4432-B288-A9AF8622EBD2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5EFF6AC9-79A9-4A2C-9910-2DB349BBCE4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F82A5466-6952-4352-A490-58CC5FE4AD3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6CC74D6B-5674-406A-8DF8-2E8AA784583A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ED8C045E-3BF2-469E-9C79-A40BBBA52BD5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474BAE4F-FA79-47CF-9879-CFE4711F952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32DB31C3-62A5-4A71-8508-36ED089E1E0F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CFDD5E00-417F-419D-B243-CF7333BA615C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686C39B0-957B-4760-8F46-B050F56087E5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8A880585-0535-48FB-B0D2-EAB7F9337489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98177305-33CB-4241-AE14-4533C8C188C3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FD7D77F3-9BBD-4AA9-BC21-2D8CAA113F08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F629FE1F-C2A1-4701-A0F8-2FB1EC962180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D1ECD7D5-B0B8-4275-A325-F2FC2C03BD76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FCAC07ED-6736-4319-B86E-FC0710B24731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81852721-421B-4C0C-8768-801A66D17D42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C3AB0878-6352-4882-B24F-7B2FEFC587E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9BA48941-DEA9-40F3-888A-9B2CE7291215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A1134888-1019-47CA-BAFD-F322AFD44D68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879DABC2-5C9C-4D82-BEC1-F428FEE25F4C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B6382520-A39D-49A5-83B8-DEE87257B84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0B6F2B92-2D16-420F-9C44-D6C03C926E3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F9A7A75E-E717-4B0F-B379-D8DC6F0A1E2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E995A7B5-7A5A-40CD-9202-ACE6904B01EC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97346528-220A-43FD-91CF-DF54A968577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2522FA25-C281-4152-BE6F-6F209E487D2D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3E50D72A-5DC3-4A02-9FAD-556B22CF07E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7B4BF78E-F527-4471-B7CA-2D2B1490686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5DA6E9B4-7519-424D-8EF4-713A190B175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7BA5802B-0126-497C-A2EF-BDB946D032C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FAAEDFF5-7518-4242-B947-0DC0521FE68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9602F900-AF59-41A7-BA85-A708A2684F0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A290F0A3-54B7-482D-B125-A5ACF5510DB5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DA67E7F9-BCB4-4078-8291-2D2E84E7AF36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D9434CCD-C38C-465B-A8C5-EAB06B40410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01868085-D8EA-4380-B3D1-B4436E7DCAD5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4F7E414D-82BF-4F67-88C2-6102204A1B67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1C7042DC-6748-40A6-A22A-8FEAC8D44BA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3AD6F542-17A8-49B5-B4AF-9DE43036D18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E4E0AAC8-0DF4-4C6A-B77F-49BA1854423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FC4E4685-1187-4B03-8BB8-0001ED717A8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94C2A295-F6D8-4D03-BC1E-A9E5BB8A6371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1704499C-F9FB-4ED0-A26E-8C38678F9FB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4352C866-B9E6-491A-A69F-7F0DA51BFB7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BFBEF576-0D25-4ACC-A9C0-3876FF0D00D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40C89F3A-FB3B-48A4-AD04-9EAB7FC212A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79A26D07-7C35-453B-967E-54C5E15237A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E33A3A77-2081-4AC7-867A-E67FB02B119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1300865B-EAE0-4CA6-9818-1A401BB6E02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D9348D50-FB41-4796-AD20-7826523712E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90A37940-5384-48C0-89A0-6FE95DCCEAA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C777E077-434A-4CA4-8569-9CA9CCAABB5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E58D4236-4D4F-4079-933A-AEC9AB550249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26C863F1-0014-44A5-900B-84694C7C917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6E771D6D-EAEE-44F1-A01C-86A251D3643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2543106A-EB87-4E45-96A2-7E31E81B4ACB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53A302FA-6A2F-4240-9898-804D59B2606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B71FF6B6-ECAD-48E0-860F-92BFA41209A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F103F4EF-02F8-4CB0-A054-7595A0BCEEA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F554C757-79CE-4FFD-ACFB-9AC6B5EB809E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C2B1A26C-99AD-4937-9735-6B30DFB01DAB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E0929BCE-FC82-440D-A553-C8A7660DC3A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F121954E-BCC1-4675-8AC2-953069D5AD8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67E75BDB-F233-42C0-B9EC-880077C5E62A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1C1D706D-87F7-4295-9EBC-48957F271856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6A767315-50F7-4481-B7ED-DF7299080398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B53C0D0E-73A5-4A97-AEB7-AB55D7BF429B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15082A4D-00A2-401A-A653-C15E8F2C01E9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9CA8D4C7-72A5-4762-A04B-D949B7EE947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D4A6C6F7-B954-4922-8201-ED7C110C1232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65AB1A30-24AA-46D1-AC9D-F5E7DC89DE1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AEEF7F86-55E1-4A5E-9C8C-C645AB56236D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1E338550-B49E-4C7C-AB52-4440D16F85F7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BE1009B6-9CEE-4125-9F26-1F46AE246805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27C06D7F-E631-4881-ADCD-B7ED58917C9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4C5F1FB4-1249-4DC1-B39D-071F7D111BA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11F93CF3-DAC5-4C5F-9851-4EA3DB77C151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ECCD94FF-68B9-473D-8644-ABFC7A8CEA0F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8B87AA27-3940-40CF-B509-4EF88DE11F3A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8599D4F1-7BAA-435F-B6E3-F35C24198F55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16C75408-715D-44B1-ADA9-69B88A641190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BFB59769-B412-423E-AD51-86712FDCFAF3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19B24C16-4795-4DD1-9F01-3249272EFC9E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09D4FFAC-55A9-4A36-AAF0-C4FA7336CD1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88F5356A-F9AE-4C0B-B20E-9DF0FA8F801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D7A3D2A1-13AF-4224-8553-2A71B25579D8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66270A78-40F1-4B09-8125-0C32A1585352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80D5829A-EDA5-47BD-900F-1F0DD9CFC98D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980DD350-2BD3-49CC-932A-70523743231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C7B11549-AC58-4D2C-B30B-199D0C62FBD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C5A5BBCC-3BD2-4935-B700-0AAC9C2DFF5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D63286DF-08D5-4EFA-A036-134ED54574B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BE9E980C-C49E-44A7-8205-891B8E387943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3738609E-5DAB-420E-80C0-E0E2D43DF604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635AC2F9-269F-45ED-92E0-508B1061D25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FEDC63F2-BDB7-4C90-BF3F-452BA4696FC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406560EE-0CDA-453B-B0D7-6D554529061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5C1413FD-7689-4ED1-BD06-B1663055FC2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A7C33952-57E0-4D0A-8A52-0C04646A065E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F16FABE9-AE91-4654-A2B1-2081A354488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238A6191-EF78-45CD-A623-821AB523B728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8269DF09-ACFB-44F3-885B-062116898683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03891A1D-B0BC-4129-8376-FF4FA1FE29FA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0A8922DC-3A7C-4F57-863E-6F09A654C87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1075EAA7-C20E-4E78-B676-69060056DDA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B1C04246-BD1B-48FB-9728-99BF6487A90B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B41CB46C-D333-45D6-8069-BE2502EA1F22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375F8BFA-7A32-469D-9EDD-8B238AAF0F1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3E3A5C2F-E329-443D-89E8-ACC01D5D921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670780FE-9E7F-41B5-ADE3-E2FE291C5848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1AB66E07-FF67-48B2-BD8E-4CA0A2602D41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9154BEA7-15B3-44EB-9D10-2C49107FF19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FBFE2BB4-CF35-46FB-9FE7-AE57AD8FB3E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AE2A6CBE-87FF-4BA5-96DB-5DF036DF3DAE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CBE21B3D-54A1-46D4-92CF-7DF68C5CA368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7CA9BF85-8EF6-4BE1-A822-8420D16ED65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6BD20D43-9912-4B6C-A60D-9040044AA7C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CAEEDF8E-0FDA-48C8-8F8C-BA74B436610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6EACFC90-F2BF-4DE6-B4A6-E019B98D900E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01607432-AC45-4EAF-AF8F-8BEA36C19D5A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57DAFDFE-11E2-4062-B5E2-495568ECD6A6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42846FB2-9496-40D3-99A5-307D04F8F40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46507134-27CC-43AB-AD6E-E4ADCA77B81B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A5900C2E-22CB-4C56-86AE-9AC8D9FB76A6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903B868E-FB62-4375-98F1-02721D7367B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2756D06E-D5FC-4B90-A95A-AFB8618EF9CF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C23D5707-FA70-43D1-986E-B5171E03B35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AD27C164-527D-4E67-BC3A-C2C7D7E80D8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DFB7BCBF-C9AD-4A0D-81FD-3FCAEA90239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06FCE83C-5A46-4CFB-BBDA-C6738BDD1D2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0621F23C-D008-42C8-9330-7CFC8DAF650A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347B0AC5-94D1-4F36-BB58-5697F3BEFE8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4F4C82AB-E17E-47E9-AB09-1F56CA65FE9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D6579966-1DA4-458A-A4D7-7345D83DEC5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6BF9C1DF-D94C-4034-AF94-724031A1C9E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A5A8BA13-4399-4EDC-9BBC-F1D7FBFB448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3293813F-EEBB-4541-8978-306717D15F67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1D8B28FD-60C5-4822-8C42-A60A7A7A6E9E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FF25F8C2-F6E1-44B2-BCB1-07D59E32E33C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C415F9B4-CBC4-478D-8661-AB177F17585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E996FBFC-12D5-4242-9176-01F0C62E26D8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362BCDC6-FBE6-46FD-8058-589513077B3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9C874F7C-10F4-4CDC-AF71-8C75E843DE64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B0CC7448-0BA8-4861-8AEE-83594E95BEB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E87D267A-35B4-495A-88F3-2B516668702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6DADE1D5-E898-4FC9-9F6B-8F727A7FE96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D363FC4E-75DE-4442-BD86-DB29852E1340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5D981FAA-5FD9-41C9-AEB5-D0041B28060C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079F3399-E05E-49FF-8873-DB4A17F77A7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C95EA58B-B153-4F9D-987C-FD9DC08A268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8FE9F82D-0F9F-4E01-9ED7-96AE317A7E2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47D5098D-3A1F-47CC-826C-40E08C4EC59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696BBEAB-4142-4AF5-A42C-67694D0CAB7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42A49E5E-3479-486D-B725-627E241D15A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67FF6E1F-EF67-4270-B768-3DA64945641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AECAA504-1F66-4B98-9978-E39ACA88FDD8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AEB988CE-6F51-4740-8EB8-D9A0C6C25520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865F743C-79C0-414A-B3AE-301C94C936C0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6BA07939-17D3-4219-A714-6F8E1F04C49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CA8398F0-014F-4BC2-B8BE-77031676C43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E60194DF-8500-4C47-936C-E0C7CB81F25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619D789B-1362-4DA6-BB8E-C1375392F8AD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7557F99F-D59C-4E6B-99AC-2E4A250C0A22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5E37E196-E704-4037-B19E-5BAF580AF53D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CD6D7782-4077-403F-BB30-A7119702200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188B533B-8FD2-4C32-B8CD-6C494E06408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D48E031A-835C-4E85-BE9C-ABBF2A1471A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B010D9A2-4D56-42E4-96A1-597BC5A7BAB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D73C9B1E-B8E8-4C95-AFD5-8DE08491FEE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BCBCC825-52D5-4D5C-A17A-E43F36ECE37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1C13CC08-E0F8-41AC-A976-579CB0D094C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06ECD905-1881-41A7-B512-58ED86DD4ABE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6BE923A1-833E-408F-A149-F5CE38660D5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83E15C28-EA22-47B3-8CB6-74294A53853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D83E969B-8FBF-419D-85AE-84A01F50AA6B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99DBABF0-06F2-48E3-A10A-FD346198D052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3151CB4D-E884-47ED-BE0C-02FA40444A6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2F47ACE8-C164-44DF-A6E3-09EB2FCC0FB4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47C47BDB-6905-4F20-99D4-EA592B982FB4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4D0F2EBE-83C2-4107-80CD-12171641ED9C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58A65E26-D53F-413A-A10B-158FB3554FFD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CDA6672A-B310-4F74-A15A-1E188C17E58C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7B4FE2E0-2DF4-4C97-B989-32BF8A5FC647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23530635-28B6-4686-A256-C559769DCE9B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C48EE7D9-4C73-4197-A45C-3DB2983F7095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4F5D7460-55C1-415B-922F-9696E2D55102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9DFB82B2-7653-4D0E-8B6F-6A29C1ED98E2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D6D8CF57-3B15-48BF-A45D-DC4B30C9F45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BB61D19E-472E-4DE0-9D51-1EA89E4022D2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16A04921-D125-4CF5-B039-B56CC91E4581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0B239F76-2F7A-4189-BD78-6999BC1D856F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5F35F3C3-BA61-479F-8C80-1A005FE2867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A3D274D8-37CA-4602-9A1D-1A3D7C5B2E3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BCF695F2-D4C4-48FA-85C9-ACD4E970842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0AE3B824-3112-4935-8842-8A0A804A000F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22CFBACB-6E83-43BE-BFB9-C0A1721C080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583F9EF5-A81C-41ED-AAF4-F17CB73D19B4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C854149D-3A65-4CA5-8436-BC97D3E1A6A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F1E3E788-B6B6-48EE-8B90-A964DAF70BF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7616A0A9-B19A-4AA6-83A6-72CF1BDD595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873E398D-B513-47F5-A545-A8B8BAAAF81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FEFA53C3-9592-4588-9949-BA63DDE098D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2D469562-BC4D-4107-B5C3-EC72E8BE52D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AD85CDBC-4B1A-4959-B231-FDF7D969E751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4A81E90D-387A-47FE-816D-694C93AD8D8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0CDF7149-DA8B-4763-9A90-ACED627A00D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7E6FA4F4-4EC2-4CA5-83E5-C6D2DD57C96A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D359EA9B-4D7D-45CB-996A-3B2A4A3B5FF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1931D244-16C2-4FD2-B0E3-50DA71BDF1E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B8BD70C8-CCB9-4DCD-BBE0-16A74C15F70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30DA96B3-C850-4096-B3DD-C1FBE231D44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CAB802BF-7A35-4345-B599-6DE392A76F9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543E2613-99B8-4B53-B74B-D9D226F13D1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15B818A2-6C01-4DD3-B717-36DA78481C2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A3EC0C4E-EBB3-40CE-A2A4-BE05512DC2F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22BA88AF-7E87-41AC-BC18-F086E2B926F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4CB44BA2-D734-45E4-85F8-8AA87B5A369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81D6DAC3-6E09-42C5-8D72-1781412C0CC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10A01290-BEC6-426D-9672-79A49C5872A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6ED893A2-AD65-460F-A1D4-D1A5EEED29C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464E1C74-C2BB-4E27-B4B5-90C5E03E32D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62C7061F-028E-4208-AC42-30EE1849260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41407277-F9C4-428A-9FE8-FDAE854D447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A9C4449C-BDC4-42AC-8D0A-B7F379F46D4F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2EA86163-2F81-42FE-85B8-948BFDF358D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304D2D97-EF47-4174-8763-4F33FB779FD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A862DD5B-878E-4184-AA34-B62B1FDD3725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6691CB76-C621-451C-A37C-F6065510C82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35F9E41D-1C6E-47E0-9BBA-B1C00093C8B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C691D331-1D0B-4FDA-ACA5-18EB6F1A323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81AE7430-8862-49DC-9A1D-A48D245EC9D7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1455035A-5153-4B8E-875E-6491EF4A4CDE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7B05E118-3621-4DDC-A7C0-36C801C94E9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CB214D87-9579-4328-A3E2-53F6EC770C8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D9C7BBC4-7791-4E8E-A1A9-CF81494421A0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13773EA7-4A57-4495-90D8-A239873EA4A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30E48BD2-B00B-47CA-9E9D-6A55811B2CDB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25351428-0B7D-4BB1-A20B-644AE5EA8705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B078E81A-B042-4085-BAF3-FB80AFA5DB14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C1CC2F3C-E17A-470C-A15D-31428FB1DCBE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990ADA71-2CE3-469F-B880-31EB70FEA6FD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C3C0FCED-A996-4124-8E2F-9C0F0E33FF00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E52881E2-8C53-4A27-B293-4D46B86D3A9D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DFE6C5CB-B807-490E-83C5-D06D52FF9D16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ADAD3B97-271F-4747-9159-81A9AA1DD5BC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5E331E93-B660-4325-A9E3-9F218E2F2E8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1730B287-4E74-43D9-BEEB-114606EE393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D9FB38EA-ADF1-4F56-9B57-D987515616B4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60B40605-E4B5-4CAF-B28E-2BF92FCE14BB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7D710940-6366-44BE-B04C-A94449B75082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C4F608ED-FB1E-47FF-B9C6-F514C701A34F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71DBBF52-A9DE-4173-879B-BEA17A22D4B0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B7A3827B-983C-4CC5-B0E3-BF2A382D3F87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04CC1BDE-5814-48E4-A295-E2875734E1D3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2847EB41-E6B8-4B3D-A901-479C71FCCBB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48E6FCE1-46BD-47D2-92B9-19EE8EE8D38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4C5744C9-2E70-4097-B33D-338A8BB53246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03A997F6-2B6C-45BD-9B49-124C64BC26AA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AB1D08A1-D4EF-4DEB-ADA7-A8D6BF2FD5CE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BDED39BF-09B9-4720-92A4-2EA12FA593D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6A227047-A8B1-4E0F-958D-340AEB36185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9BC9C96A-AE61-4248-B6D9-CF0FD85C514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9E05DC77-A059-499D-AA7E-F8E14F70DB4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1DA69DFE-A97E-4064-A688-C3E4F1BDBFE0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8EBC57EF-19D2-4976-B268-8D2CAD5EBDA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DD34FA1A-7146-4792-8704-B47AE1D1025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92A1AC71-325D-43F8-BE47-09642949063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E83FA1DE-FB49-442A-83B9-6BC5D22AEC5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9C3D941A-3F64-4C85-94BA-E4351B1FDD1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27EA5CA5-958D-4394-A671-C97CACD498DA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BD98E4F2-BF9A-4642-9015-A4CD6087D4A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BCC179CA-4EEC-4A05-82CD-3B5DC9DA525E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10FFBAB5-E6C3-4622-9666-ED54EF5EF792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937EE07D-F111-4E1E-A1B8-359C7B21425C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84645888-4165-474A-A3AA-911D221B9F9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F6266AD1-4F8A-4E27-949B-644E8E67F10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126704F4-08BE-4F03-ABAB-CC6746748E76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D03AD5B2-7CD3-4E04-AD4B-C94A4DC62F41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3681AD06-F102-4077-8ACB-5F6288572A6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3E27C16D-AD12-4EF8-AFEA-5CC750EC182B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BAAE2429-B6AC-466A-ACCB-E765385AC9A0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9AAFC4CE-D8CE-436D-B4EC-98CF75BEBD69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617A807C-B809-4B21-9329-7479F752168F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DF37AA5B-B894-4986-8E67-0524C57B1422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6A370988-9F8A-434F-91C7-4D07BB75E0A6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BFDB6898-6325-47FD-B963-302441B81802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EC540250-2AC8-4F39-97C8-DD4CEDEC23A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E212AA75-197D-44F3-857F-4667F5F4663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8BCD36AE-634E-4886-9C52-A29C35FD889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22EB7905-0D23-4AA6-86E2-A3DC79F620B4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3664D542-D774-49D7-B848-228883C7C12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E56CD13E-B571-4291-8E8D-11ACA56B7238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14225EA0-38A6-4C31-BBBF-9C5E5D7C2FB8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DDC47C7F-273F-44D2-A374-7E21225A87CA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49450E8C-669F-4F0E-BAC8-7DF75FAC2766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972CE3C5-ACE6-437D-AC5D-E591A23BD79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4DAF5FC3-B701-488B-A751-FDD7AA24B79C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863A6682-E5AA-47C0-A425-6470B975059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54773CF0-2013-4E06-BBF6-4BA973E937C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B9F1244A-981A-4793-85DA-A4638A583CF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0D26E9ED-296D-44B9-A797-BF1D0193A42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F679C3F1-4548-4C76-97BD-122F4C7B12C5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980FBF42-3A19-46E8-A0AF-9B0EEA16923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EAE7B302-7B67-4AD9-B64B-DDF5C3B13E0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BA320B6D-FAD7-416C-B7A8-C3FC3BA217C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5C37A17D-D077-43C0-9BD2-C78143A5387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B00FE426-91BE-4852-9829-40C4379C9AC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31E0D353-5C64-4EF3-BF86-75D562F53A98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AF52E15C-F3DE-40A5-A537-C9294B318DA4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A50F107D-0DE5-4A7D-B5C9-9A50302E07FF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E1AFE661-2BAF-45E5-8BAA-D8C46FB4E56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B0346D32-0AB9-4765-8497-87843D4F85DB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A5056347-F8F3-45DA-A4B7-9BC658F2683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47790A40-20A4-404E-A469-4C661308BCF9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50CDABC6-FE30-4960-956B-C69441DD157C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A5072F22-FA63-436E-B24D-8A6DF892952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F6B56B1D-10E0-459F-B4F5-7C28283FD75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F5F76C7A-59B0-4D59-A3E6-4E5636010FFA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94356558-1FA3-4161-B0DC-5D5CB18AF1B0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F29ED0C2-CBE0-4498-82C6-B13C34BA12E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645431FF-6ACE-4AC1-9BB4-27D04D6DC8C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A646FC2C-0B50-4683-B500-A29B7DA6958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33C213A5-1414-46B1-A341-85C4237C622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153C3E8D-16CD-4201-A29F-E55B6EFA93F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B7F9CD1A-9FF3-40BC-9EAB-0B3F804D7DB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D3022FB0-7D78-4E7F-876B-8B86CBAEEE0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8D6FA2E8-D5F2-438E-B73B-618F17D902E5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DF1E943E-B252-4767-BADA-E2834F573563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D2D11FBF-6219-4795-B1B0-C37A59C825B1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2A1DC410-1A8F-421D-BB1C-57B71CFB575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FB69EB5D-CBFA-4158-A29A-B7682E45598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ED3C3BD2-D385-476B-8E09-FFFD0BA5BF5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E6612D25-148F-4881-871F-2815C747CBA1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8F05B242-2CDE-48D2-8FCC-253B4D82AFC2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9833DAE7-2DF9-4232-8176-BC1FA1850E2E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B44609AF-EC96-47EE-88BB-B850C5827D4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17AD2D3A-D296-40C4-A68B-50BDB0C4E35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F86D4F43-AF9E-488A-A6AE-A21753B62C2D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A8C01F25-E5E1-4665-9C24-183452A1210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BD9DEF1F-8DFE-4FCF-883F-38088F8F288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D1FEEC1F-871D-4F6D-A07D-6010504EFAE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2FA9C134-2DB5-43CF-8708-6F3533445FF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539FEA0A-DF19-48CF-9264-8780C7E8DA72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301A0818-AA91-419C-89D9-8795D5D4695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2DFB49A1-4A97-4D34-9EE8-BF4F9915106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34C69A82-A890-40E4-B01C-E7E7867CD733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55AE7B05-AA1C-4599-A84E-7C71ABBFB622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4183FC43-84F4-4733-AE52-B6F7908616D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45E5ABC3-68D4-451A-9353-0AB4B348E1FB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A3C2DBF3-5017-4473-9AC8-50B69DC7D001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5CF4C7BA-8DA1-4E12-8355-AE3EEE1ECF7C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7320A62B-C57C-4BA5-ADD7-1FC5759F5017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2DFEEA00-88CA-43BF-BCD0-B27B1A2EA73B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561C87EC-F7C4-47D8-8FB8-15A27BA0C0B0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51708103-33DB-435D-B9A5-5330F5A4261F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26283725-E39E-455E-A3AA-EDFBA2FE81A9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239C969A-3B3C-493E-AFD6-02136F82751D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9CE034CB-193C-492B-892A-7EDCC73725B9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DC352B10-D2D7-4A7D-8474-E8A7DCF6DA1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62C9E9D4-CE47-423D-8763-AB2E16B390EC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0F6520FF-DDD4-4E8E-9DBE-C95D6A06535E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1A649BDB-547E-46AC-8D35-69A98EBC032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85957FB9-576D-4EAB-BD90-40A01628FF4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2A3F7E70-8593-4DAC-8F87-E5865DC2162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FCD89CB8-9404-41ED-8AE3-EC77CE97F15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F3A88C32-D67E-47F8-B6DA-5C0F4B22663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241F218F-6A6C-4DA4-AC4C-DCB7D584C6D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F5E6A3FF-2115-45A5-ACFE-3E6CB7BF2CAE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2F0921D7-3C09-48F0-B873-333D46B76D0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72A597F4-E126-47D2-A37C-B8977108CF8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25EC98B0-82C8-4C2C-AA70-D1DEB5A35F5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8113FB00-A2BF-4E51-AAB9-F021E3956CD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5AFED539-7BB5-4354-87E3-1D85ADF5690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FE0E2F61-F423-41AB-BBA6-7EEC579002C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5BCAE00B-14BA-49DD-8829-6A20CCF7CD1A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A1715393-0C8F-4968-83EF-01A27A643CEF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3035EEA9-042C-4139-9114-1DF70F0162E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F13FF055-31CE-403A-AD48-6FDB2CA1C3FF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42CB51AB-98C0-4757-98A1-693A8D57DBB3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7600E9B3-466B-4FEB-9C54-C84C906A3E2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83AFF4BC-DE28-41A9-A682-CBFECCC909E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3A92604A-85EF-4435-8DF9-E056D276128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4EBF8FB0-1DF4-4019-8A64-C8EF4A9C7CF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DA5E600B-707F-4ED7-B642-0E67739A42C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3B46163D-F204-478D-BE9B-49A38F7274D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17239F60-5C64-4F61-8C26-E35EC060CEF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770C74E8-B2C1-4C2A-BF13-1431D29198D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F9C57651-013D-44E4-983A-DC7B4AC2DB0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A8DA1DCA-64CE-4C29-AEBC-83F213CD873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E2DEC75D-9CB8-4F6C-881B-3BD3231CC12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6F59878A-D8A9-401B-BAD2-B0E62FF48F4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2543D4C7-CFC2-4BD5-BDE7-A3C04E4D4AB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9CB02175-6FDB-411F-BB1A-88FD3C8FF21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E9526ADF-120F-435C-B120-A9015F8406A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C0D7EBED-527A-4639-86F1-110C661886DE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6D13F33B-8665-4F3D-BDA8-A5C7E8BAE4A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859172FB-EC47-42B6-A5A2-FA419BC5B72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90673F2D-E2E4-4413-BF56-C0B35DC19327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7DC4BFB5-3650-47A4-81F2-3F7D2DF8D69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F44243A6-FEBD-4442-9131-5F60888E327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71985DB1-1D3E-44D8-961D-F70667D4B29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DC8AB340-CA4A-4844-A8B7-72325EAB34C4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E4FCB116-8AC0-4384-A898-3CFE73D11FF3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3110A10D-1207-4AFB-8773-0B22D291CD3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32EB3B7F-F731-4FA0-8E24-ECED0AA96C0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68C988F4-28C1-4FD8-9567-52CB81A12742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55FF8E60-6AE6-477C-BE45-3304E5272DC2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5DB2E38C-49AE-4891-AFFE-687BEC6AF24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6F620632-F5B1-471B-888A-7FE1918F9BC1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45547B4A-9458-4ED7-A861-C1DE294B1472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B159BB3B-8675-4582-9E8C-1431A9762EF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DA4350B6-D45C-49C8-ACAA-FEE3A25F475E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E3C9ED55-4F3C-4856-829B-C909B5C1823E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4090C08F-1EF0-424B-92D3-E8050C0945A7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1BCC001D-CD3D-4554-9D54-B27E806E3A04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D71F5A62-CAAB-476F-9EF6-44828046BE40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BC1D723E-6618-4D12-BDA9-82192E7EA19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2EC1F4AA-9E21-4C62-88F6-0458C1CB5C9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A220473C-50AE-4947-B5FA-59C5935DB302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88076613-C25B-4442-85AF-B6FEC9A76EA6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1116C240-C992-44BF-A8FD-349090B48FE3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71CA89B8-0085-4B55-8E21-523C5A2B0CBE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6A04E133-BBFA-4138-B3A9-232A09E9BB81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5D1A4754-EF7A-4B33-A4EC-0C68DAF8F10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6542014D-ADD5-48CD-8B01-C580FA0BF5D7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370C9CBE-8056-4A1B-8E97-9FC609D8D8C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EF7F3FF1-370E-4010-93D1-E883BA8CDF2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B51CDFB6-E5DD-47DF-8D2A-AC7560611B43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2CE0ED96-DBD1-45BE-A901-1A651FA636EF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1F28BE90-DB7F-4318-9DCF-BF5B1D99B7A1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050B9878-A326-4D9E-8EE5-B01DFF5C561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672FA10E-6CDE-45DD-A586-11C00989775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057EAF29-46EA-42D5-A623-712EB003F59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5829A148-644E-4466-A172-8E080F84D29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86218946-C29D-4AAB-93C8-FB48F518D40D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D25AF4F6-DBC2-400E-B0C7-BB261913E173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1C6EE217-F702-4347-8AF5-3FD3A58726E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D7D0A375-BFD7-4F84-B1C7-80BFE9536E2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30D4ADB6-29B5-4BC5-A356-522BD8B71BE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9E657FFD-C0DE-4714-9FBF-6AA2CCEF920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E94BB63E-507C-4B7F-A4FE-6059F8C42EAE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4F42E1FF-749B-4A3A-A4CF-865D84EB332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64C050AD-75CE-49F9-88E7-EE84C2FC2293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7F04D1C4-07D0-4B53-AD2D-0562422F8A32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59F9F29A-EB7E-4D32-8756-A2E78DC1AE95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AED828C7-7458-4FBD-8B38-9A2F6379181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E0309B73-3934-4E24-8E0F-44906A2425F8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2E121881-1D07-43B5-996F-E051357C2CF8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2EC3EC60-3466-487C-A038-0BF64B27C34F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74AAA1A4-2CDB-434F-A9FD-70A534116A4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B607F21A-56AC-445D-93EF-098BEC1AF079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B5C8650F-D775-43FE-9261-301BDA05EDB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0A120414-A8C7-43A1-82E7-D217F4B727FC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679E63B1-B75B-463A-B5F3-80E8F078F66B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FDF27B70-715D-4025-85EF-D24365AA752B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DA71944C-0A36-48C2-9308-044350C712DF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34B031F0-74BD-4286-8495-029ADD158B3C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62CA8118-1E5D-448E-97F0-FE99750BF94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98943065-9490-4706-8850-36BC7234E88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98433471-BD0E-4C20-A743-11B175FE39B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AECD4EF3-7668-4FE7-9A08-F624B978A7B9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284CADFD-E082-40B4-8537-CCB284A7FD2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7CD5576B-A8A2-49C9-9B0B-BF4DAB596A62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5346A64F-C8F6-49FC-83F9-8351CA67865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20D2715F-277F-4BA5-B3C9-D5DA6E6C4065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47994224-F43B-484F-92C1-428966494908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461179E2-F831-4D88-902F-6D2CA0CF9C8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6C27488C-AF07-4AAD-B449-9844794884C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D7BCD547-A0FB-47B9-8B60-D80DD4E799B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85791334-1272-4873-9207-CD52A15646A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57A5A8F8-626F-42ED-9EB8-37F5C80942B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F6C5A89B-AFF3-41F6-9C86-A215473E0C1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DED1F463-95CC-40C7-83AE-F551B67864B1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65C8EF5F-FE8D-46EC-AA55-4065984DE11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4F258A26-D85F-427A-97C4-C233CC88D7B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EA6E6844-04BC-4451-B8D9-551803D0AC60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A2C3E521-9147-400B-99D9-9C762773F2F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EBAA761B-116F-4B96-AEEF-85834A0304C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EE7C74F1-D27B-49B7-951F-EFFD30DF823E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6D830752-27E0-4B33-AADE-B37B7BEA9715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31B7E866-C3BD-4FF4-856D-186B662AD1EF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F617989C-EC0C-4EAD-AFFF-02680452961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5EB564FF-2E91-4DAE-A7E3-FE8214D2D958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61A1A222-0D28-493B-AE40-8A5D3532836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7FDA0DF0-A40E-44E9-A96C-4E521D9A4248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F568E0F9-C42B-4BDA-AEB0-269E3ED5FCF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F8229E96-A303-48A6-9BCF-F4D7E2FA496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1F2B53F8-9DF8-484D-B4D8-52FE641E240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7442976F-CD18-4F27-8661-4E340BDEC124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F3DBB7BF-9AEB-4FC6-AD61-8B5C12D33A37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E7A176AE-807A-4DAB-8790-45980B6D986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E249813B-B2E8-41E9-ABCD-C64F07A5725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BE34B6E0-6422-4356-86B4-E0818D74FFF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A9B17BAE-F8D2-4377-B67F-22AC90D1ED62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43FBE1EA-7927-4758-9FF2-1F616A69499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B5BAEC62-A51E-404A-981E-D7ED5E7F754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31ECF848-DB3C-4682-9184-B23B1A98F64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655F9E38-AC79-4F2C-9345-79A8588F724C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61E8C687-5F4F-40A2-8DE1-9F3B0255A41F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A4ADF90F-9F28-4D28-9F99-350B507762D3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80B942A6-A2D6-4117-8193-045E1886685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DF2C666C-5F78-46E5-BB77-AA8751497E0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D0FCBC9F-CE49-41F3-9A2C-DD75B464BBE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660BC4A8-F94A-4A3F-AFE4-30B33CD42731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42C22B58-12D4-4285-B256-13515CF7D6FB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28F254CB-E6E6-4EAD-81BC-524A8FC035C3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1B21C8B8-94DB-48F3-BBA3-2A247DC678C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3AB9D8B6-19C6-4C6F-B37A-B24DF0C2D0E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653735C7-3E46-4026-BC23-18DFF633CEF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6BEEB151-480A-4D13-86D4-C5C124C90AE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2E741986-0383-4BD2-99BF-3A430E67137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4420145A-6C57-4071-AC99-9170AFE98B9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5E6F7B87-F2CF-4AFE-961D-6BAB619ECAF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0B136BD4-BCB6-411F-8BCD-C3A57228234A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3AC7E08F-775D-4E68-84F9-AD2B7CEF8BB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E391E0A6-19CD-4F60-9B99-2BFA619CBC4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DE14C693-49F4-40FC-8847-EF8457C9252A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9B17B6A1-36B9-4D64-8FB8-2A92ADF4912A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25AD46D9-0552-4C8E-9157-D56E496AD78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3440454B-8F2A-4B1D-B9CB-B7BB4979C16A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E30B988A-F01E-4150-882C-A23F7717BB9C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86325667-7568-4A45-B34B-54D383EF37AF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96059F38-0159-4014-9BC7-8A883F4FC202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0EA79F99-922E-4CCA-B9FD-CEE1F43E08C3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9315ABB7-3651-44DF-97D9-D4AF5368B61C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2543D520-5F3D-438A-A488-0A194479BA85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0B5864F4-AA04-4373-B902-17EF7EB974F1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240FA487-F1D5-4FC8-96F4-C8429C317FEA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F5D09B72-2AB5-4D48-9D69-D88583BBF8D6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325BC820-12E3-4FB1-82A9-725D1D597C8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85A5F3F4-995E-4A11-9C04-6F5F6E3465C8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BDCA92A8-3E16-42CC-8FB8-8A7232769D4B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D94A213D-E49D-4477-8573-27E1DC6B2A3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BB6F50CF-61D8-45E7-AFAA-1AC38AB98FF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B55C7A71-3AE2-4814-86EE-98C44C3BCA9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711F0F86-0D74-40E9-9308-B4EC2595538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B0D1DB7F-B3DB-40CD-8124-95B0092E35D8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7F1021AB-6B74-45EB-9CCD-47CDFC7EB72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B3D56A47-F43F-4316-AAC8-D5A72D7115E9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0156D333-64EF-48CA-A789-C656858A1CE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1C609345-CCBE-4887-BED5-4B133D6EC29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4126A2E3-8AC9-484A-9715-F7BC884A9EB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5EDF35A3-0CAA-4152-8258-E979A3B5EA2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D7D71205-A4CB-44F3-BB3E-5FBCDB849AB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6D017941-E464-47ED-AE08-3CCF97BA6FD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01D93C84-2F13-48EC-BC0C-B9F5B5660A04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4B6A55B8-9720-4553-B961-7A4F540BF8B8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89960BE6-351F-4A3B-887F-C017692D8F6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34930BEA-F5EF-45E7-AF4B-54077B88259B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DB370D4D-3631-4B4A-87D6-347145FF9CDD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603E25E9-4DA8-4CAD-81B3-860EBBA52E1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09920DFD-389B-4C54-B65C-EE4B96CD9AD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C1DF71E8-D22A-4C53-9CFF-567C1EC3E9D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A03128E5-F5EE-46FD-9195-DA32B80A626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9FD789A6-EBBF-4681-9A28-E4B07B60D76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9D89F7E1-79F3-45F7-917E-321A7EE28E1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7F501A14-536F-4AB8-A620-6E8C3564D50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2A225CA7-1C2F-47C6-874A-4ADD094E0D7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9553D8AA-02C9-456D-8515-F511D52D891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AD7C0921-3549-4385-A608-866230278F7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0A3FC5A0-DBAA-476F-A181-FB9EB9D6412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FE3AC764-CD51-4128-B742-486DF1B81EC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5F45C9E2-9264-457D-BE4D-74810872575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444C3371-868B-462C-A610-983F3F35FBB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09950B9E-F572-477C-B27A-46DBCC88ACF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BC2F6924-EF4A-4D5A-9919-6106A78F775C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513BBE06-EFDE-47A7-9A16-D0C5841FEEE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8BC392B9-1F2E-4947-8524-FBECC2D745B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CF10A52E-224C-4831-9B7E-73A170A3282F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9E18DEFF-3688-460C-8FE4-15092A9DDC0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EA4D6A8C-08FF-47D8-86BF-EA34F18EE69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37A86300-BAFF-413C-8A4D-51A37D08D06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FE9C0EBC-7775-4CA5-ACAA-BDA38F88BF1B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9E8EB050-4D53-4EF7-A833-E254C1F516EC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54ABF3DB-BD03-448A-B56B-410EC4A1C47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A189D3C2-39B9-42BE-A5E6-F62CA1C2C44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6CE7F56F-738E-41FF-9A61-62D87F778401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C72C0B11-84CE-425A-B6B3-BDC88D26B899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8305F385-B8D2-478E-B78A-86BF6A97F76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BA0E4128-3EFA-40DF-ACF9-9AC3520D6FED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1BD47AD3-A671-48CC-BC09-76D3F144C38F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00F0F010-5FDA-4C8B-9AA8-7A6B5669C285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021D1B62-9977-4F88-8320-B8ED4F3CB47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38AE38DA-AAEE-4432-947A-6137AF29EB4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9B7F364A-EB59-4107-A4C2-0EC6335F9919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CAE666B6-4BA5-4C0B-81D7-1FEF9E614417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C7D465A3-EC5E-4581-9C3E-74006F8BE90D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E076F44D-62A1-4ADB-9022-9281298BCCB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2FBFBFEE-3B3F-4E87-BDE7-61BFFBF27BD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6F9DB077-FE83-4901-A700-BC2CE1E8C6CD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AB843B90-A386-498E-AE2F-D04DBCCD3703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858CD046-3A7B-4D12-8051-017574C35618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60A385DD-2686-4A17-9E83-682F71A0495F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5F0DB75A-1D5B-49D7-AE40-F30FF9CC9B25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3BDA3348-4EB2-4D6E-9F7B-7B3AC581963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35DFAAA1-785C-42D1-A894-5F9FF36D91D9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63879D74-1CF0-4337-B0BD-BE439CB75B8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A1BCE6BD-5D20-4D02-BEFE-3485DD5A699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5EF20C21-DE4A-413C-8DF2-CD89DACBFB97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2C06F37D-76A8-4214-B01E-4518BBA29E91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AD6E1497-8BC7-447D-8C75-8CD1C606C5A7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9B54CD87-67AB-40A4-9260-B4904B9F579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FF13D9EA-3045-4A90-9BCA-DFBC7D536BF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B4CC1628-50EC-412A-9CB4-646A215D6192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514BAEAA-B52D-425F-B1A2-8B794D63191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269FE760-5C94-45B0-AAAD-2E1DB2DC2BC0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827A9FA5-95AC-47F4-9FBD-0492DFD9C75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DD5721E7-7269-4FA6-B1B0-9E9EC01976C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A9A46CC1-6054-49BC-B3EB-2BAC44BCE50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5BEF5AD5-022F-4111-A077-6CB206713B89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DE51902C-DA38-4CB8-BF3E-63506EA69BB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4AB1BA61-EA57-4C54-A2CB-BA0453F0D121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87873D66-25F5-42A2-A820-7EB65C3FDBB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F295A438-8FBC-4848-A26F-ED1612AAE88C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C7585954-477A-4307-9670-07A9A97B5679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F9E2C2A3-BE86-4F6F-B223-34379DE52114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F8473CF9-8C67-4A5D-99D0-F7B89C6AF88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3C5C2412-8026-4D1D-BAD8-0E0BDA6B192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EC0DCD8D-E976-4100-9DAF-A28D005FBBBE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65B29609-8311-44EA-B39C-2A48EB69B782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2049191B-B106-4959-8E15-516283D6807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0EC42C2C-EE7B-4C87-9202-D6FE8464050C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1C15DBEC-AFC3-4175-855A-0EFAEC0D869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33587E83-1CFA-4818-A50E-514087469467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E48873CD-5597-4699-9834-53A4B4652A3B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AE027EC6-FD63-4334-B502-9A78994B1CC0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EDDF7156-B87B-4C87-891A-C8D42A1AFD52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7732B370-4267-496C-955F-7BF556338545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36F8E3DC-87B8-4259-AE30-EB75E932FC3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B36844A8-6C40-4318-93D9-1E1765C5CA6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9F4364FE-62C9-493A-AF24-06101B6C57E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42F2745D-5638-4EAD-AF52-052AA3E0ADF5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751B714C-30D2-47AF-882B-24F383544050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B3A504ED-9ED7-410C-A47F-55A561F04D70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38666CA8-A061-4A34-BA93-35FAF33E025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580F5D79-5C91-4E5F-9F20-835C20100D56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3049AA0F-0CEE-4FB3-BFBE-7C658F8937F9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F0F514E2-74A2-4C4C-B571-2D369869BCA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9810FA7A-1B4B-4D93-A24A-5F441C7DFE08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783D2C99-494C-435A-AA6F-DC037FA0786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DFF4AE4C-44E3-4559-972A-7261249B3F2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2CD8D53D-95C6-40A1-86A6-84F6BDA3C3F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55E3F3E2-6AFB-47EE-81BB-D98BC664228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34CB054A-D1EC-42CD-985B-A5386CA81B2B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C685202B-5218-4A51-8543-B747FA9D656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A64024C9-1FCB-4EFD-8649-F9EE25AB75A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A3731058-5E6A-4FEB-B383-E3B48B829CE4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161B1AF8-ECC8-4702-ACCA-845737365F4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0A6DC821-8DC6-408B-A137-24F83FF4E82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D55F8808-C0A3-4FCF-9233-E58D1AA10E79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BB6937CD-AEF5-4FB6-93AF-2DF1FC91CA77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E78D8F22-4A85-4334-82DF-757EFEF55056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CBD5403D-02AE-4E13-85C3-D8F39B074C5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401B4EEC-A81C-4F72-A5B0-DCA4044C8172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4B4FB78F-80F8-461A-9076-BC36A868CD3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93954E70-8C4D-4FAD-9280-78C100CACE27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435D980D-A213-4188-9D8B-80E848D81BD7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9867297E-C4BD-4C4B-8D73-8692515E0AA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8C4D88D7-153C-48D0-AB45-D4227203DAC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16AF0C4B-E12F-4A81-9763-F4D237D0E616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B8D9FB53-5470-4AAA-9231-2C8A4C6858A2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6736078A-14FE-4AB4-A756-0B8831B7354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57D09F43-C3F9-4369-840C-45250FDD926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0DDCFF4D-8B59-4BF7-B55B-DC60FA66708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2D1719E3-AB30-4399-A548-5391814438C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7FA6E94E-C63D-4121-BE95-8AB08115D7F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E8EB58A1-3354-4763-91D9-9C4A780CF68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2EDC7FDB-B5C7-4219-A906-43AC28C5D16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58A57C3E-54CE-4395-8F36-B96624B4A3FD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7B56F609-20EA-4AAC-BEFB-C924C42CFE32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A8A349ED-48D3-48A9-9703-266F6CE430C4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773E45D0-ED66-4D01-9079-F8A49B2FD1E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17738131-B6D1-4A64-A95C-C33D96396F7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5CB32BFC-65AD-4B3F-AC25-1586404D2D7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8EA64986-E73B-4309-AE91-F8291220A2A6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70E54392-E4AC-4877-B5B6-3EC730A47A89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5F56750C-7508-413E-8755-77549E65B261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4718C7FF-5FE9-4D73-A8CF-3DB2AAD264B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34523D23-C7C4-4C00-9826-F0D48D9398B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146F6E24-AE8C-4F52-94C5-7BCC44CC4E0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5465701D-36F1-4A31-8D70-68DC7219847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90955AE1-3069-4F77-86FE-A53FD3D995A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6901801C-3C6F-4991-87C1-49D7A41B3AD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3DB98295-0086-4731-A9F8-5049BD76CB4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2141CC9F-1857-45D4-81E6-82179BC927EC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ED03EA19-FB95-4932-ACAA-E036BCB1843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AEE0E997-5809-42E3-B0A3-25700B45CD1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4CEDB6AB-D7C9-4E3C-99D8-1E12A4257D15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F9F0BD8C-7DC2-4165-8927-915AE86A466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6A394073-0DCF-4439-A617-C8B146DBA09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8184809E-C6F4-444E-8154-4C75EE55BA9A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1843D672-8B76-486D-BFE8-C05AE0E2B8D2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FEDB34FF-17C5-441B-9630-F359BA5F6609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82A325F1-7BB7-4913-ACD7-C5EB97C02F32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C290A4CD-BA9B-450A-BB3B-AA02B2F16558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4FE09D9D-7E2A-4753-B875-3AA237AA0DD4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04C95269-08F0-45BD-BAAA-9B9851B58F60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C1BFBF03-15AF-4749-9D17-4EDF3D024CE8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79D149B3-001F-431F-959F-CB995CF2AE5D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076BA258-6E63-450F-A121-97783BBC3AC9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E4F65B3B-7DAF-4EEB-B4CC-81BA47F1CB8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D251389A-FEDB-40A2-9E41-CF481C0C6A5F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92345862-F61F-49F1-9E1D-D31E25DE2404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EEA65679-A024-41A8-922A-A7A7243EE00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102F6C75-C028-4E6F-8716-FBCE45C99C3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50E9DB9D-AF29-4A59-B16F-B6E49420EC2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6DD026BE-4ECC-4779-AA7B-F5DEF2FC101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462610C6-1B47-4CF6-A6A1-0A5C8EE51D14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EDD070CE-B219-4DB3-A5EC-6AAD03C8AB1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2899C2BF-1D7A-46AB-9D59-291AA3E2E8DC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76270B98-40C7-444C-987A-71D6CA253FC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9C051F3F-9692-43DC-92A1-AD1896E277D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7624A4D6-AC72-490A-A87A-DC5A9C44D8B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721833E0-71DE-4B1B-A805-021D18B63E5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6C9A08F7-05D0-4BCC-A08A-F615FAB7F79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D94DB82B-D630-4410-9C01-BF77CCDF22C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AE9F5A9F-757C-414D-81D6-3BDA846906CC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E1AC7FDC-B118-423E-B90F-7815492C2244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699C3D18-5DC3-4222-8D0F-030BC9A7C9C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218D63EC-E5FB-4C4A-9F71-6F9CEE3FB783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3B3978F2-EB03-4055-9F1C-2BC00DF55F1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2D337EE6-9979-4135-BDD9-940EAAA3048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08CE1ECD-3049-48F8-A10B-D36C233E29C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6437A505-C695-4CDD-ACCD-9057A1AC671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ED5F8E5C-10D7-44F3-B14A-003BFB3CAAF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9423A406-F53B-4226-9291-DFE32D9228C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3E5D6778-7F12-4A9F-BA1B-B849B4BC09F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224479CB-065E-479F-B2E2-BE1244FFE76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B3D38FC9-184B-417E-80D0-8F9617D8E5F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AB57481C-6D36-4689-800D-5A9E155E069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E1473E35-54F3-4321-AFEF-0AD040AE704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FED5042E-1D71-413F-8165-6AF95BDE464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40A55775-8B13-4602-9075-5FDDA033CCE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1FA85AF2-5CC3-419A-BC8F-9886F15F1A5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1826D0FE-BFE2-4C68-9EE3-E3864DB9CE5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07AAA677-5ADE-4854-8FB9-F317BBF6A43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1478F803-E9B8-4DFB-9640-B036E4E8F50C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1BA889A5-A4A7-4729-A137-FB91CD87B49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AF0ACBA7-D685-4043-B6B3-E27559CAA5F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CFD288FF-9B1B-496A-BA58-C83702AF79DA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C1A9E847-909F-4A18-B389-9029BC1F9DA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95DBEDBD-45EB-4C35-86CB-C974A2FC084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CF8579D4-D96A-4AB2-B516-A42088629F9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11373A56-98F0-4B31-8498-A0F93F15B269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915B323B-29E2-4E02-847A-0F1F29AE5F90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36EC7818-D2A3-40A9-80F8-F4DF59F5BAB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F23903AF-10CD-4FB1-B3C2-2FFB801F36F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8A7B82AD-70CD-4EED-A03C-BA4AADA1E1EF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4A9D7DAD-6567-49A6-926A-4829D777488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A550380F-E43B-4B4C-AFFB-F17F5AABD873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C88A3D01-D000-4561-8E96-B1B78795ED23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D679EB91-ECA1-4C78-96B9-DCFDFCDC82F0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D3121F9C-37AC-465F-829F-0528C7325A2C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836C2824-97EB-46F6-B008-E2EE213ED1B2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3347C5F1-8286-4D24-BE60-54693EBFE56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ADA4BE40-FE3C-4FDB-B84F-84B53CD64A51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D0158626-28D1-49B0-98FF-E4D06B99B8D5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53712FDD-C794-48AA-B266-26AFF0EDF44B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4544AD98-8CE0-44B5-8535-369D3A62751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FA4B2EE0-68E9-4581-BF1A-D05EB01EFD3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5D28D576-3ED4-4ABD-B4E4-D14DA12C61DD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1ACAF0D5-7BBB-487B-B9D1-9DF7947F6311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1EAE3577-741F-41F1-B255-C03816D2D9FC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BA4A41CC-3397-4F36-8039-DB2612085B81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48F14C76-BD64-4F35-A27E-4362C79AEFBD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ED3732C5-AB04-459A-B5C2-055FF3BB3010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60763FAB-CF21-49E3-A3D7-7E1349CBC33A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1F795949-59DF-4149-B130-A5908AA10EA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29C66F35-1CFB-4751-9CB0-DEACFDDB0E2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147E6F54-9736-4CFF-9F26-7CF738CDF29E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E1D642B7-5B5F-4D40-A8F9-2EB636866887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1E0C00B0-5AE4-4D34-AF87-C60A0680B806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02B09367-DADD-4C78-A3DA-AF4CB4AAAD3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B5759C5A-20C3-4C24-B351-A80A49B808D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F94D8816-964A-42F6-8E27-4DAAF1D970C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B0234E83-95DA-41AA-82FE-75CA0A59003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6694247B-3F68-40C0-B4B9-94316B711133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8D76EB24-4C55-4616-99E2-B39D3AA5137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8BB5AD58-A02A-416E-A7A3-A7A13B29221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01083C63-0987-4FC8-9AE3-0B9FA6BBA4C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BE3EAB8C-2416-41A3-A6C0-2AEDA2CD7EF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DA0DE483-ADF9-4E6C-A66B-F023467CE26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AD4B49A6-D8A2-4F01-BBE3-4BEC4963525F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9FD3D1E7-2E28-475B-96E0-F8096509264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FCAD5EFA-C789-4D6B-B99C-98A68C63AB35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D626C97B-87DC-4258-9BD5-D552D561A11A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93176FC7-5F50-4E29-AE22-0BBB7142F4D7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D58D5466-1B07-4AE4-B700-2E9D8A9C097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FE37D804-5CB4-4FF3-B19B-01F5BF5CA38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E234B0AD-26C5-4231-915F-F98196DE5EE8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ABD315C4-E765-47B1-A5DE-C6D6DD623DC5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0CF8A2D2-6622-4D6F-9A7E-1295282D539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6E5912E1-332C-4848-A4DA-257889C2D1A4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B6A2AAD0-7A42-41E2-A69F-F2F71A7C1AEA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FABCF522-5FB9-456C-A993-BEB0AD10E55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CF067A79-C86F-4FE1-9455-B02B3926E89F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48C29D83-0F74-4CA5-B486-D07D5BAC4742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2A5FF229-CBC7-4638-9D22-C3718B3975D3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F2D02BAA-F968-4F43-9F1B-A2AAA269E562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BF988681-FA69-435B-9750-D5679948536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AE59C0A5-F4F0-498B-A430-8419CA09906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D3D8E79B-A424-4247-A02D-E8C6AA873BC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80EAC926-C9C5-4D4F-90E2-ECF7117C9203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3AA93CAE-92F1-4199-93C5-69A7B0BE8846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F7C7DB88-4E34-4C96-A94E-2F544AEE4264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681C256F-8B62-4B38-B6A4-72BBB264BBB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2F80DEEE-D1ED-41E4-A886-02B01771B330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FA1C658A-0EE2-43AC-B726-AF490D148370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A8A7CA7A-CDF4-4D3F-8A46-7782E0F16CA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0D022E74-A01E-4E31-ACB7-00E844B9344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906B2800-E023-4206-9691-A37C2B57D442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081DB869-4EA6-4B7E-BDBC-EA97284EFF8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2577C101-307C-4CDF-96F9-B26989604569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5754F29A-D09E-4D62-8469-D5409C87EEF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12F9336A-A95D-4CA9-84C8-980406B31A98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BABE19D8-7F0E-45B8-A26C-451216F3E8B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D9895DE6-4DBD-4C20-9415-A89C20A27A6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94DFCEF6-7104-4656-8951-0BFF0FB86864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FA95B954-AE2E-48D3-8D4E-637BE7AD1EE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62D54FFB-AD5C-4A3B-B012-81F0A95E03F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9CD44588-F5EC-46A0-8C16-3F0D6CC99A74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0C6F7A41-A02E-4A62-88FA-8A6D1D11D9EB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D3AE0C2A-9E99-46C1-8F1C-475B71681150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534CB33D-3CD0-4A87-9633-241F9668853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6526443E-528B-4230-BE05-BBAF6D26DD2A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14E952CA-EE6F-4E24-9EAF-3BB0573A185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8358BD75-9C12-4A4D-90C8-80A263C0E385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BBE8A0F9-CB3C-4FA4-A122-EFB575F3C743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50E02956-327E-405F-B1B5-901525F76C1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182F53DB-B814-4FB0-A019-5B9C0A4AE7C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65CAFF19-60B6-42F9-BA1C-A401C5B8719E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F368BA7F-A807-43B5-8261-81F3A3C08ADE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18E80FC8-9B79-496C-80BB-51DE0345C74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CB8C1459-E801-4DA0-BD23-0DE131175BE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C2FBE508-B429-4418-A69B-1A99C4FB5B1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B2229C4D-997C-4CF9-9BB0-440E6DB1D32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D4D85C02-1273-45F9-AAF0-253A3DEE51F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C06CBA7E-4790-4C0C-8276-0548AF72DB1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45E78723-A1AA-424B-8A09-11115494CFD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DDEC829A-02D8-40AE-9702-AD899DC07F79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AE1272DA-C0A8-49A4-9B34-478811F2492F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8DA977F4-28A5-4DD8-B24C-C3BCE528CD32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CCD5CBDF-3685-408E-976D-8D134A61817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881B8CD1-7ACC-45C6-A9F8-5018EE06DDF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507F58D6-CC45-462C-B2DF-30A126DE5E2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993C7D62-E790-4236-B022-9B9B350D7F58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5AE3B9AB-717E-48E5-BEE3-704B982CFDFD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C910DFC3-02E1-4249-B201-7AEDBEE11068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8CE2B923-A004-4A60-A8F9-2D579E8AD6B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01DC1CDF-4A2E-4E3C-9A24-E0FBF9EFC02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5D518DEA-F7FA-4109-A32E-2A284DB7A42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C89FE17C-968B-4C42-BCDE-6040FAA6800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1798E854-B985-4769-892B-85EFC8A1AE2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3DE7DACB-C2AE-47AA-89C3-F534F390ACB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CF8F5BE6-D272-4E3F-B66B-4B56EB58039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7E4F6EC4-9621-46F4-BD36-1D8BC7789F26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93039B85-0FE5-4A99-ADB9-DAC18BF8FD3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698C912B-CE5B-40C7-8FF3-63C8E4D3118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44803F18-5D06-4511-BD3F-3D96833CFD1A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EA124E4F-0A4D-41E9-BB39-58D37D784B06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4D6DCF47-F033-4FC9-86A2-B99A41117F19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F902F694-AF86-4F4E-ABF1-D21272A8B3D7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2D0357CF-7B97-41BE-AF41-E8EE65F428A8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E32A48DE-E6BD-4068-8E75-BBD37B3D82F0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7D10FEE0-861F-4B68-A7CA-195EA697E201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9653401C-C2D7-462B-8896-5895ECA0BA4F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921B4F07-E288-485F-8760-604D5B639D8E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E2AE147F-41CF-4B7F-B5DC-8B7EE24279E8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14C2E005-8DA8-43CE-B6BE-18C59D2BA4C9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E244D73F-477A-426B-A43E-9AB35C6CE71F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ACFA8B4A-51E3-40C0-9BC1-4C8F8D0B4F95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955BBF8F-BB2F-41E7-B5AB-103D89FE744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22D034FF-90AA-4AE3-B8CA-862BAEEEF26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18B6FC6A-B4CC-47B3-9CC9-0B50570373F9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2621873C-EEC4-4354-875A-0B96E6E8860A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D39BC14F-171F-4E10-B0BA-F8F00F81C65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76FF4378-5482-4792-B484-C3C1F1ADEE0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83B0B206-839B-4BB9-88D5-9DFF266A185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CA0699B1-D08F-4C2B-9D15-109FC131003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89F2DC16-F223-42EF-BE5F-59E6DF5867A1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A9D34B07-B05D-45EB-A32D-7229EADA08EF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D059DA36-9AA7-4415-A157-B315264D7F0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2A51B13D-F030-4881-9A87-8DB399B9CF9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D5A5FE1D-7B8F-492F-B50C-3673266FEEA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271A8633-6A87-4EA4-8784-1274B167AD2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0A51299C-BFCE-434D-88F9-12AFA00DBC1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5FFDB58D-E43D-44E6-B560-AA4C9D1F049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1CBF279D-4215-4868-AE89-8B3AE7537D70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D79FEE2E-FD99-43AD-B748-9A15DA19DA25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BAA03681-AF1E-4F0A-8EDE-18DEFD6ECC2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54107EFC-8158-4379-A474-76A83374FF7B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44255B19-1B43-4BD5-8696-298A88584DE2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1FB73182-E6DB-4282-877C-7C572ACE977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4F18B4CF-BF89-4FA9-A730-32DCD8CA5CF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85644085-B5FE-45DC-9A60-C8B4B68A555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B6552F4D-30CD-4C00-B999-8D14D52ABD4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1CE9118B-2779-4E40-B3D4-BD3C4631714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1F498E32-86AB-4C23-91D6-4310900678C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BA4E782C-B920-4580-95F9-9077ED04377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D0111273-11B4-463C-81A4-2805D4EB6F2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21A96AB9-6A7D-4624-80C8-70BACFB7495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0FD1D211-1E6A-4C99-887E-2A0DA2EDF40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BDEBD33E-3F79-4096-9567-6301475ACD1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8AFA9D46-2740-48EE-BEDA-D45921FE12B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2D057CBA-7B9D-4452-9A2B-944C0E8F072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0C09FC9D-506A-4E41-A913-DC124804C72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47967DD2-6AF7-4532-AD78-F45CDE10F85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53B7F192-885F-40FA-9A76-701DD8B7D3F9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06885B70-1ACD-4D2D-A855-FAF4A1F4133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39D12D94-B674-4C7E-BB0D-01CE0FC1300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464C0207-DCB2-411F-B19E-640F13D843ED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55CE3A14-BE5A-4E51-A15B-FCE87AE6081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C4139F3F-E7E6-4110-BB43-CACB890156A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EC0F57CE-60BA-41CC-AB81-50C1CA11D0D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FFE5103D-1686-46EB-A55A-BA3E93212233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FF9A282F-4A73-4946-81CB-56EB2EA15CB3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B94E4477-D4D9-43DF-8045-437F25E7851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6EB9EDAE-840F-41F8-AF17-533AB480DB6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97BA9A87-3578-483A-B7C0-9DF980448E76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BD6F98BE-6CE9-4706-A9F0-2DB623AF7C27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D6C62D32-90AB-4F3E-8896-61BF1C6ACD5F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E46EFCDD-2998-4E49-82E5-76DEAC31B70E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30BEB87F-036A-4A56-87E8-21C75105901E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9AC192A2-E9F9-41BD-BC6B-1E734078E821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DF2F8278-8463-497C-B74A-E0BDE44D3603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4FC98E3C-8FE1-4438-8FCC-C223FEB1B0EC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E74F9F35-64DA-446C-8F4D-F9FE3F64658B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83B97910-F6BB-4152-90CC-FF6FCC7BD772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AF52E109-A4E1-43E1-A3D0-19427370EEC8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F2D83C27-E9FD-4F5E-ADA5-471425C207F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BB93C2B9-4AFE-4C40-B38F-0AED52832A7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4CF827BE-D1F5-4352-91C0-D5ADDF6BE97C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E74010AC-B831-4944-83A0-2717B9E53B50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FBBCF706-71C3-456C-8029-E9582930FCA1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129EFA74-6998-40AA-96F0-06BD1A54911D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4CB246B6-6955-4959-83C7-0CC2EE49C3DB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EC076CD7-9D1A-4428-97AA-5ED7470732A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A0411DFF-7743-45F9-ABB3-74E3E387E063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4EB7A3EE-B8ED-4A92-AB3A-6374BC37DAF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EB0C3465-85D7-4A4F-9E75-C00A1BBA551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82F79193-14D1-401A-A693-C32B8A35EC88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C5E22FBC-6587-4602-9FBA-42944A95DD08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28A5583D-DDF0-4405-9C2A-11BDD344FACB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C71A2310-D748-4E8A-BA4B-AAB16E2A6AD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9D45898F-DD9C-4DC2-8FDD-58E50E9CDB2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AA2C0BFF-C933-474C-865E-43D9A29072D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5457D95A-D49F-49F1-B5C2-BD6A8497068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ADDD9B5F-45CB-4859-8CC6-FEB3D49CF2B1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FC09CF45-A7BD-4499-8AA4-9395FDF4E69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130ED908-75EA-4106-A1BF-2FADD5D501A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67AB8F55-174A-4C0D-AE3C-71CDCC0F8B5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D3609134-541C-475D-A6AD-BB3E6184736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E1317FE1-C3D0-4FEA-A7E0-3028A65A97B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8AAEB805-91A9-4552-B28B-021923AA70A1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04A00BB1-E54E-4545-95A9-0E1A3CDF4EC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16546F65-3150-44F0-838B-C44597B07911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957E8540-F5F8-4906-97CA-F82AF816E4D8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2BEAE04D-4FBE-4149-A3CD-8B935590A3EE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81343FA2-F837-48C1-A4D8-0C47337912C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76E5B99A-3D68-4162-B1E5-ED7BB53737E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48A120B7-5029-4E77-BBB1-B1409D799A45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6644651A-1554-4E67-8DEE-E690CC3C88A4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1EC8DDE6-C16F-4E06-B976-596DC619A3CE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710FE7C9-E9F2-4356-BC40-2076C988C030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6F5D5142-434B-4771-9377-C82509EC7BA1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3144C506-0D6F-45F5-8A19-AE409ED798AE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14333029-5F05-455D-A306-FD77397FCDF1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630170CA-CC33-4E95-ABCE-F30349C87F47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35DB96CC-E17A-4FB0-9E20-817FA17549B9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B6D10CAE-86C1-4ED5-89B1-DFE2D61CFD63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6161FBD7-24DE-4C01-BE06-640617A7201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B77ABE9E-27CF-4F4C-9E02-0473CB56EC1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C4A68D12-6A33-48EC-993E-0D807ABF876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179EE355-21B0-44A0-BE64-3CC6123AF241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DD968F9A-F05C-4686-90CC-A6C0F9286CC7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A8089895-8AA7-4D41-99A3-9072E78869A3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FF80A5A4-0B1F-4C39-8036-E877781F4177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93DAF411-1400-4433-8A7A-853FEB4224DC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2B537E35-5DDC-4255-9CDF-5196EAF8C44D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0DADF048-DCDC-4C6C-AEE0-458F1351CC7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F6C01BD4-1700-41BA-A786-982FB07B6A25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82C5323B-6F03-4757-A838-C18EBEC5905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F4F78723-6FFF-402F-88E3-45B99A3A9A9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972A1D3C-7601-47D2-9DAA-234D5D16D22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E412FB10-817E-4725-82E7-B89D6FB3DD0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6E9A7FC6-8E4B-4A54-9A84-A59418B39A2D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CC84C314-B0F7-43CF-9E02-49FB05CB252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2D997984-422D-4C9C-B49D-C5430B52B71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87C49D3D-CA9E-4906-9516-3B4E07C1912E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C35EA4F4-0DF0-4326-BA14-03FEE211141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465F08D9-2531-4FED-800B-11CFE5EA0A2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3FB5B42C-4396-47CC-9C14-16FD74F8C524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4B6CB5B5-716D-48B5-8B86-39395602DA25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70312F0A-E981-486C-9791-3FFA0B8B80D8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2E87492D-84A8-4F3E-88E2-9099E920556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6F5D52E4-EA63-4A58-B4D5-58966934DE4A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F03E6920-4C3C-41C5-B278-A2A4EFF3F4F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D491D7DD-B682-45CF-A3B8-546E68E6D533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B033D6F9-1612-4FD3-A4AD-EB5327DFE35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D7C853C7-2A5F-4518-A68F-6D4D12B9250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BDFB2E5F-743D-41CF-BA52-BB93AF738D0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2592F8CE-F78E-448B-BE5A-6739B565F2B1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7D0878EE-28DE-4357-8DB7-21A800397CCA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A307D039-9694-49C3-9E9D-C636F647A37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2D70227B-83D0-4323-B536-9EF4FF3E6999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57B7FB6F-4DA3-404F-A61F-760E54FCDFF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EFD321FB-BF82-4A01-8FD7-2FEE3CA6F34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EA06147B-9C03-4D16-B096-DBAEB8DB18B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BD80A5A8-7DB0-4E09-9BEC-47F7517862D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8C576A85-FE7D-4CC4-80F6-49BC6AAAAD0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3951ED7A-82FE-4CA3-A8B2-07843F30B33C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1078465B-27C1-4685-AD3F-F9AE7F9428A0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5E393F60-9C7A-4186-8480-201F1DC61997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D8ACAA89-B3B1-433B-929E-34D185B8234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D4FB1952-920D-4135-9B23-209999707BD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5E6ABF98-3B05-40A0-A90A-6603C71C572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6CDC1B96-1F8B-4FF6-A6F0-80D8ECEB07F8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695F29EC-8BCE-4D2B-8B55-BFC36CE1C471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F99756EA-72BB-4BA6-907A-B14C77A6E85C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FE1B9A69-C5A9-427A-89EE-82D49C50735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96D11437-70BB-4027-800A-D7B77EAF7C4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57A773A0-726D-4E85-A718-423FCF7D1F2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C8351AFB-84EA-4809-A7C9-341DACEAFD8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60C5BD0B-247C-4201-A5FC-05A7F3014A2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B3F6B548-69F8-461B-9E64-CE62412D49B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356CBE2D-3D3E-406B-A030-66037CC7944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9917881E-158C-493F-A934-7E06F88695BF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EDA4B1AB-4B8E-41A1-8AB3-37048836DAA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0C393852-A4C1-4B52-9C22-74B12BF1114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152AA1A2-C390-4715-8F09-2DDB67D1C59A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304642E6-997B-4E14-A778-8A27DF5ABD29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980B60EB-63E1-4DE6-BC88-BA44DBF568C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A82ED334-5412-4993-90CD-83F0ADAFA03E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E1541A6B-5699-467C-8F79-A285EC110638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62BF3E60-B33D-4C01-8D8C-A1517C927658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FDF8375E-3243-4C22-BE75-2EC370007186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10A4E8FC-EE80-43EF-AA9D-E64FB19D89B2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158B4380-E307-4DEB-9B35-7D1C9B1EA563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94DC2212-AF91-440C-AE74-8D8A916C4C5B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6D5CC68A-A94A-43DD-BA9D-3F3FBD4557F8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B2F10209-3E29-44DA-94CF-8767E0AC739A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177DA55A-6104-4132-9AC1-AB3D18303653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DDDBF077-D98D-49A6-A9C9-5FD02E88171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E415932C-F0F8-43A9-A377-888D98A1BBC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1A3054D8-8E38-4C9B-9F38-A1D656B1AE2F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510234CD-A4D8-4B9F-BF3C-63676ED84E7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D27DA2DF-AFA0-41F1-909C-B5E3D944D933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60E3D0F5-C8C8-40BC-A347-264C2791940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04A5AA54-82BE-4E7C-A009-16ED4A23653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9D528040-A620-4181-B0F3-D37E8809D00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8FEFECE8-4429-4B20-934E-11182B21226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D08282DB-CEC6-4F93-B7C1-F1561EAC0B52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8EA26354-A9D7-4D6A-835B-F56B7D981F2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6072C311-A9C8-4FDC-A635-FB511D2683D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1AC352F3-F55F-42E8-B551-7941CBCAF0D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9DD52CD6-FF98-484B-84A1-35A42484079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AF8971D2-00C9-4C98-B61A-12ADD32A217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ACDE74A7-37EC-4FC6-83CC-AF4CC6C89F7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694FFF7A-4969-4D76-ABA0-C8757DF81F1F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311B0FC5-3879-4E42-B99D-29165EE5EF2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72B2F6E7-5A85-4E53-B7D7-4592EA42DC1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1690E5F8-2B36-4C45-8CB1-FD337DCACDAB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E2A7BC82-1B1D-4D3C-ABD6-99DC6AD5A05F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F2651AB1-89C8-4819-B601-5604EF2E8EA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03A0BF18-D7CB-4536-BAFC-EA515F0052D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744A94CC-CFC5-4137-9B28-C0CFF2C9459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AAA1E51D-63A7-45A4-8BB9-127BF4555E0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8598339C-D13D-4E32-8F7C-AB046B23078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A50DD193-323D-4E56-907F-B51B4A39274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CE68AC95-46B6-4E88-9731-9BE3320AC96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0D0DF0AF-5540-40B6-9CB0-E34BF07B926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ECFC482A-C8B4-4D34-ACA5-D81D73AA1C5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3CAE5411-108A-4D59-BB22-9B386EC6BA1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85A37AB8-1A3F-49D1-A076-7D2D12BF2D5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ED843C6E-20FE-4B50-B638-8FB44FB814B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6BAAA34D-7108-4584-A35C-55432CAAFB8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E8F60D42-F03D-45D3-B3CC-AC973284151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16843101-CA0F-452F-AD7D-63C3E8C8F15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D281E898-9D6E-4195-9320-7FC3F85A6DC2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C071E576-47AE-466E-8EF5-6117041ED6C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8291C0A4-421B-47D3-8378-3516A2972D2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CA177F9C-D615-410B-B1D1-AC9D8156A787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67272899-2DB2-4F44-BEAA-FBC7591077F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E7EE8B86-447C-4FF0-B9A7-B27A393CFF5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D3F18579-86F0-4622-A368-05B789A7989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31190CC0-571D-47E0-A3DD-600BF14A58F4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DFC9964A-296A-46D0-BAF3-2B3C7DA1E17B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96662D1D-A722-446B-8657-6AB3DD8EEF5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18724BC0-19A7-4A95-AFDF-29B8899462E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1D6829F7-2973-4CC1-8CCD-784D2FB2E5D8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D7FB566D-DF60-4D21-B833-81245D5AA95C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541DCF9C-85F5-409E-B729-1AA72239FA5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E325A197-D8E6-4CE8-90DA-A1673C7ADAB6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46966BD9-A58C-4D37-9C27-623ABE4B3017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E3143FA9-F56D-4967-8637-FED8BCDF7F70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F3741524-9A4C-4D66-83DA-E504AA933A49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027E9E02-89CD-437D-9A21-2366A19E78A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2C425AA3-0AD8-45FA-8150-0DEDCFD0B041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60436DBB-8DA8-46E0-8A21-2FAEF54AFCA3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758095E2-FC5E-47AE-B705-4C4E46EEF44F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5E0A0925-9C82-42D7-9D20-946A5155B8D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6FCAC545-A93A-4745-8613-0A180B548CA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37621596-8EE7-4609-98A9-E6F2EED8D5B4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57032493-1D62-4A90-93CD-C04F349B534D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54F4296A-90A4-4EAC-92E9-8A9A42E66D04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D30C035A-2846-4849-AF05-DE6CF20A8BEF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D27EA486-E807-4A35-8C0E-88A0C87DE201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6052898F-4969-4DC4-8E90-9E1C7FF5C464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C97AD2CF-A801-4F6B-BA06-1C3486DD2959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5FD88E6B-EE04-49FF-85BF-76270310446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14212AA0-6D6A-491C-BCA2-6BC8FF69454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4D75E2EF-D19E-421E-9A27-DBA304A6AE48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2ACDCA6A-FDF3-4C0E-ACE4-BC20DBBD8870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CA1B781F-422A-4F8C-BBB7-E86D31431512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D5BFEF62-2261-46ED-98C2-611F5B68CC8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137C4903-A9D8-4C8B-9964-04444B7BB2C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E0150229-CC9D-45FE-8B86-7BADCFF0B38D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395F49C6-42E8-4C9D-927A-4316C6A499B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61B9DBD9-0CA7-483B-A116-468F5F38FA34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38C7EE73-B29A-4C9A-A6DA-FE46D45FD33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635B1651-579F-4016-B73D-85902EF6236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7E85FDCB-4B5C-4141-A457-FB28D1DCD1C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1B333B5B-3416-47F2-BB1C-CE0CC2553BCF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F0C92AD4-236A-4534-8F6A-C8230A9E99C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4E4322BA-ACC3-43D1-BBF7-335B4BADE34A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187DB348-0759-4366-AC0E-9EB38111744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C7AB3CFE-BFDF-4B93-B74C-6C5AE0D51F63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7133A5B1-0511-4C9C-8E43-7A8BEA897B35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09D134A1-67E3-4A1D-A9F0-4D8B4A22E023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9443E041-3B37-414F-B33E-8382A940623E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EE91413F-3222-4A12-8E70-8A52F910980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7329C785-4192-4985-998D-D3AB9AA4178B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E631F6E7-CA4F-427A-B90E-6A43187ABD20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AA86BA63-71DE-47F7-AADD-ED89906C7AA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0BC02033-98C2-4C2D-91E5-3E61958A354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6461E4D7-F5A8-4C3B-9C35-76F917E53626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212AD68F-53EB-47A1-BDDB-62E21CAE72B8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538FD4D7-9F2E-4BEC-B6B3-42ADD838767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3485BB8C-7FD8-4811-BF3E-8EC98EFC9E79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7900B226-8CB2-40D6-800D-6947ABCE8BB2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96B2CF47-92D5-46BA-A3AC-0E47B1D7CE67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267F7481-4DE7-4E11-9B8B-8F10373DDA8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7C1ECAB9-82AD-4140-8750-3602C48B475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5B6FA76A-F6D7-440D-A244-4E6EE303E29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08970236-1CD6-458F-B087-12F9B3655A5C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2B105065-48EF-44C6-A94D-3044DB85A1DF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32C30632-F04D-4225-96E9-BA32AA95A3DA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18757955-964B-467E-862A-279CFF89D64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74939E33-0FD5-4852-985F-78B8A701DB9D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082332C0-19CC-47DB-8E18-488DC5C38EB5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5692B213-3969-4468-9C41-26D5D62AD23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6845DD67-15BE-4850-85F3-286BC9226405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53367D1D-8C98-4D62-A80F-BD145674862C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BF6E0B08-CFD0-4A62-863C-45AF2338E11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401F823C-4F0E-490C-8C2C-D217647A7B1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9E5BCEB1-C9D8-4C5B-9DC1-E2AEDD09CD4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EF84423D-CFDA-4315-A8F3-4A2B900D2193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801862F6-4D67-4300-940F-062D50A25C8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F7B4F092-825E-4E7C-8140-D08004D1034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0E7EC15D-10C4-44EA-BBD9-BE6340E8067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BBE000CA-2B24-4612-855F-9E95DDA8318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50602138-2016-4A02-B739-D85EA6BF7E0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56D30E7A-057C-4DCC-B254-4B027B1D85A5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97A6F840-0556-4156-B91C-5FB063B766A6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F86E80EE-45F3-4966-BDD9-8286C792FD85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BE6116C0-B52C-448A-9000-C8B719407EB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9F9F313F-62F3-4C40-A588-83AE47D60A20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E939A692-57D8-4072-BCF2-3E032B87D40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B0F936B2-5466-413C-BC9B-2D8B232028E8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949C3421-8D78-43FB-B620-1D899C0C79E8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F8DF4CAE-5698-4453-A00E-76FB23472D7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B20C863F-7709-4E75-8012-C50F2C0D94A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45FE915E-ACD8-4937-91F2-8E754CACA548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4A899045-79CE-4F61-A20C-E0DFD05B8AFC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84FED1C1-E8B2-4D80-BB39-4D7AFEBCA1F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8E2FCA16-3CC6-4C00-B602-EF4B5FE9EFA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4CF1A7F7-119E-4EF7-8908-917558D35C1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2A506B70-3245-470F-80BA-052946926B39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A84D8450-0854-4BDB-9588-8003F62AADB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89CA32A0-3CC4-4621-8035-7A80485197B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567448A9-D278-41E2-B914-CD8B50688DA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00DD4C5C-FFD9-48AC-B8C7-C10C63DA1D7F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E8AAA137-C171-49E8-92F3-FE9988358274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5118E51B-2AAB-4BBE-BB63-016D8110C63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35DF976A-624E-4CFC-9C35-E25AB14EED3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687CCBBB-7F13-4F06-8EB6-028E1928895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E089A3C2-8B2C-474B-ABF5-2E4BDB13C81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B2DD9D30-9045-42F1-9B01-E8FE6A140519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F46BEB37-9E90-462E-9284-88BA5E94E4F9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0371F172-3EBE-4A78-B20E-57CA74948366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22080B02-2117-4D56-9498-763F90D4C39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037EE885-443F-4047-9A20-163A5D5C82E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8E110BFF-560C-4451-94ED-8A5FF0A16C9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1AFFBA3C-C87D-42DF-BA60-A28350002AB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3E196D73-328F-4CF3-9A80-DD84D11D4F2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E8FCEA0E-0CF4-454C-A29F-D5B0BD87271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037D6B94-87EA-4969-B1FA-3C1F10A7052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EA694B94-46A6-4C33-8827-7B493EBA1E03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0AFC7E5C-37B8-4D28-9957-9FAE603D420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4A3425E9-F7CD-46A9-9950-387C4D20CED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6C608926-1A82-4C3F-A69F-7D827E514EF5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A56DA13E-9484-4718-BF9A-8256CC95A682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D9659721-0A93-4D4F-88E8-D4B2443CD5F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70A27729-E91E-44DE-BDDD-F8A66E4593CD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6423F086-7C8A-4D21-8394-1BB4CE2C265D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9014ADE0-CF79-42AD-947C-88F338B1340C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7D8E327B-15F2-45D7-AB43-B32324977D9B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BDFDB1DB-9768-4090-84DC-805EEBD435E3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238FA7EB-8514-418F-90E7-4E2291A18AF3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58F6E37E-18C7-41D2-9A2B-46B4EFA3A4CF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852DAB11-D3AD-4F14-840E-7E275A2662D5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4BF61ADB-E1B9-4B07-BE18-C9AE1E5EF178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7D58F947-2F9B-481E-84D8-2D6C8DF7EC84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B521E4A0-2926-448C-B879-30AE3E6DB61D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182F985A-38F5-42B8-A486-00D6F6578286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3C32CF75-9215-4CF9-942B-BF5CC2EE2406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BDFFE854-7DAD-41D3-956E-ACC313C51AA0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CDDB9FCF-E7CF-45E9-985C-4D3B3CE1941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B52E6E3C-B854-411F-8506-6ECC76927EF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71230EDF-1278-44DE-BB01-6A51970F1D3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EE567478-BC28-447D-AE8F-754BD18FEDF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CE97A0C7-F9C8-4B56-9F5F-CD70642EBF5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8F2CA70A-57A9-414D-8401-371959E729FF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E0C08C8A-655E-413C-AB56-7B322AF354E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F936146C-4C75-43A9-B86F-860624F6268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B04D8C5B-ED91-4E76-ABD3-11FDC98FD31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45B60563-1F98-4F8E-962D-340F224A409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C358F557-37A5-4E09-BAED-60175C8DAA4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E5B8B4F2-8F6A-44BF-A6EA-4DF48E5B4AA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39304B94-AE0F-4BD5-A62C-B538BB964549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9540A81B-2802-4389-AE20-CE53ABA55C2D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F0278F23-145E-41D8-AB49-EF18DEBC1AB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E6564BAA-E46C-4778-B0FD-4C2BA335673A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A52D1BDE-4DEC-4368-8453-F8F4FD2A5CE4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87A7BB7E-79F5-4CD1-8257-681EB97378B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29106ABE-8315-4034-B1C7-3FAF4DB3EAB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3726A410-04F8-42DC-B51B-3294D793EED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153CF164-7799-43AC-AD68-21EA6336D9C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B3C3B4EA-DA45-43BD-9BF7-83099FBD3F8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DF77F2A5-9F92-40AD-BB8F-312C5FB44C2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3FC2C6C2-63D2-44AA-8666-0FD5E8A9205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5250879A-950B-475C-BD88-8E2E0EC2802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46179258-03D4-4D5D-8D3C-6C6D6FA7F33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1EE4E720-EAB7-4B7C-86B3-CA1EEFD3D5A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90E5033F-34AF-4C6E-8BE8-7439F783A21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2FA63B6B-5A03-4045-9E2F-8FAB5A3185B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980DE8E0-37B1-446D-A538-FB9B9CE1170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7D5708B6-4A5A-44F2-A3FD-848EEC6A6D8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758AA134-9238-48C2-A309-33D88B20C4E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9B362320-D55E-4ADE-8EE3-75F9A629A300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CC3B9987-0605-4CB7-9593-F641CEA5246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7D1C848D-DB4D-4E64-B948-25140954114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8D0FAAA5-B994-452C-891C-55CAA6F5B7E1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9411DDA0-924A-4431-A1D5-F2780249814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94077BC8-6E34-4442-9B82-819C4117771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CE23E419-0AE3-4644-8B5B-CD82D112CA9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925F6196-AD32-4A06-B774-88028256AF9D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7B3F70FC-4A07-47C9-B83F-15923763CBD4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B40A1522-7C93-41B2-9FC3-48DABD9C682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815ED1D5-5E4E-49AA-A153-AC0573EC54B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8F854A9A-3350-4C20-A962-8D8BBD370FCC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878D7B5E-8489-4CE1-8969-5FA0F74A54B0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5FD9AC84-9AB8-41AE-AA0E-ABFCE853D7A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2DC1CA90-C253-4EFE-A4EC-AD95525D98C4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E97A9075-DDD3-4B4B-B692-5B2429825461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5809ECD8-394E-451C-BFD9-A3FA4E31C920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A2F8E36F-2872-4E3E-B685-B18B55BD1A80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11B2CA11-4BDD-4E8B-9ABB-3D7363FB7EF6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52D01935-7EEC-4BF5-9523-6ED2D5C61C4F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B9227239-1934-483B-9D52-71937391494D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048C6BBA-C6B1-420E-B7AA-7B5A4A417328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0DF25274-202F-4987-8A4E-F1F6878E223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DBC60802-72D9-4D74-A561-F99E0E93440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7BE05F25-872D-4160-846D-6ED57347FB8E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F16E27A1-B4D9-4468-A6A8-DB9734FCBF0F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27F37732-9D77-4ED0-8909-C5F818FF82A0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B049251E-C49B-448E-A38D-FD337B7DEA0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1E080473-7381-4AA9-80A9-64526FFC4D4F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0084EBD6-5E18-414D-A8C5-ABA927515F45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DC91F8A2-6EF6-408E-873B-1AB76C1C6DBA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97DFB3EE-00CF-4CA5-97B2-2581AB15EEE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5304BE51-9731-43DC-B92F-E42C86BDC35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9522F052-4C16-4070-852E-E3897E7B3923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3887F37A-77D1-464D-AFBD-DD6262E188DE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582C3C9A-17B0-4F95-895D-7651C1985FE3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EEF43838-0010-482E-A383-DC9CD35861D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B163D238-DCAB-4B98-B551-1BC75F60992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C83623DD-0BA9-4F8F-90BC-BDFA89FED98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2BF904D6-1D52-4669-9689-B4BBD0A66BF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499852B9-3AE1-445C-AED1-8686F8C41204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C77A0801-FF2C-42CA-9A5C-A9D24F8261AC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EDAB5B59-5B0E-44CA-84AD-DF2BCCC0856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BAC2E42D-0747-4148-BD81-8D82E85AAB6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8716C844-EB5B-41DF-A308-EA4FD6827901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2425DED0-D240-4633-BF3D-972DE7055EC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67AA6394-ED3D-4239-8B7D-497DD3BFB0D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C271CB47-F2CB-44D5-A95D-73993118288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F386417E-7E68-4F5A-87F3-FAE406FD1079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265F2FF0-36F6-4A5B-9509-946CF8AC0491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EB499B1A-FD7A-4C27-9DBF-2649601713D6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CBD1E09C-593A-4D73-852C-7E57B1B4EED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BA1C10B1-3210-4825-89EF-968754BEF14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1F077572-3CFB-4794-8F37-016003E121DF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A117BF13-1003-4F8E-B828-ECE72FF43257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60205A77-53AD-4056-85B5-0D284C515C3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903AE6FC-6176-4B50-BBBD-5266C8805F09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82B64A1E-AD66-489F-BC43-869808A74BA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B8771188-342E-49B2-A2E7-98D6067AF786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FF958D85-E21D-4512-9721-FAAAD0ADB57A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41ACAA58-0D6A-45F0-9FAE-9A0233C5E36A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D9313642-3A3C-471D-884A-D47A0E0E5890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217E1D04-8FA0-4A76-B427-1A4D29776343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68EE8EBE-41E4-4519-B483-5BCF1723F86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745DD0B8-86D2-4DE0-BFE9-08B2771FBA9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D78CE7A1-0079-4F1A-9E5B-6F21A9B520D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A09AB289-2CE1-43A7-8059-B61C29042E33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09F64250-F589-44A5-96E5-82950C368352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EFBD4B09-2D88-49EE-ACE1-BC385E473EFA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3496F14B-B250-44E6-B6A4-884A632B57E3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0D86ACF3-070C-4D17-8150-A42A3CBA9499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03D015C9-9CB1-4AAD-A777-C165A8DC4BDF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4A014ECC-E812-455E-9F06-0FBA9CF020B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A15CD263-507A-490B-B775-1F33BA17791F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ACF1375E-28E5-4FD0-BECB-D27F2B2CF018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B4944136-C16F-498F-A0C1-39BB2CECD15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B87E4DE5-0336-4AFE-9868-D82BF35A188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A24728A1-9CC8-48D4-BCE3-72DEFFF6303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B8FDAE7F-83BC-4735-A517-7910B7E19E4C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31CD733B-F7CE-4C43-8E39-6EBF9E324E2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FC32468E-5A9C-4BD6-AEC5-4C6E7D03D85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7E30C758-17EB-4AC8-8082-F2AC09ACEF22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97CAA487-AAE4-4E94-993B-9A5DE10CDE7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295E1E4D-000A-40DD-B9EF-7B51727F463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C10AE5FA-1635-4247-AEEB-7AA74451A2D0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6B8572C4-DB7D-495B-B797-D1C26A1D4424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DE5B2DAB-05CA-44A2-9CC2-FA2A0566755A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0CC56553-434D-4CC5-914C-14D2E7B39D6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3592FA08-9553-4A35-B2F5-9724E9319317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0BF0FDD6-F7B5-45FC-9657-1851CB705BA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8DDDD002-0DDF-4DC4-92B9-ED0F997D62F6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2C075B4C-813D-40DA-BE93-20FD3866D052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6A33EAE3-04F2-40A0-BD3F-359BB61B544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567ABEC6-1B63-417F-9749-DE74FFE0A06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4BFFF772-F4E5-4B61-88EA-59A193F19572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710BCD6D-2C4B-437F-816B-35C8C3939B51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834C6489-9731-4AE0-A4ED-F761E3F220A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807BA707-3B6C-4A02-B6EB-237F6126127F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0F754C53-B58B-4297-BA37-0AD84B1D11A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1FC45880-BEEC-4427-9A57-E444898EA6F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983DAD4E-EA9D-4229-B56C-92A2516C529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0E1DA466-4B75-4901-A324-368212A1408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DA92453C-8B08-4A8D-A6C2-DEFF804275F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6BF4281B-B49D-442E-A8E6-653B84275599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65448DAB-AE72-42CA-9325-84CB598F91EF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8D5B7C50-FF9C-4225-82F9-B2E782A897B7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7164C8F4-63FC-4DF8-8B6E-9F4FE0E2ED9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2B3B5BEC-31C4-4BFE-8FD9-08EF0A53327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61A7FB63-6D9D-464F-B9A6-C610CD32C8C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A6512531-B8A6-40AD-8500-21C79D966B2F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1E79FCE9-2AF1-434A-9DA1-12083D825F6E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E7A8DB46-D32D-43CF-8DE2-60EC4E96A678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7BF0B77B-58BB-4030-AA27-5629F14D012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415B40C4-13E6-4E63-B3C5-0F23E03DF88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7E0F4617-B593-4806-9A4E-13BA1FEB3544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81D671C0-81AA-4692-AC8B-8FFE6DE010D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83384536-518E-41D0-A431-32EA5EA4295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C0CCB447-B288-4922-BE51-6485E04BEC7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A2839389-9FBF-4BEA-B265-5CA934FE496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54654FB7-6E8E-4FBC-9888-60E704472725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7E04A58B-F295-485B-AC80-6D0FE7F3F4B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27605C59-8349-44B3-A7C7-C8B2BCEC088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234B234B-5D8E-4220-88E8-2757762764C7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A06E62E9-A50D-4D49-939F-3CEEB73032B0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490FEE0F-AA65-49B3-8F7D-3FC4BAE824C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38C9897D-7D5E-452A-8761-984E500AB942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F213D7F7-D870-4D0E-8C49-6EA52DBD241F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DD8EB933-D465-4784-B489-D4B9E735BF18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937B73C3-73BB-4D6F-9CAB-0CC863A7CB16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12985C22-2BBE-4E82-82FD-C399536FAA07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C319F1D5-735E-4318-BE7B-238F1AF5C0C0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CE3F6976-A227-42A2-BE6A-1EF9CE605A32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7181F851-3E00-47E0-8F55-49BC39C97927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BD980ED4-ED2F-4F88-BB7E-C9D8FE211CE3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670F3BA3-DC47-4E82-B1A9-E026AC638CE9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5347E5DA-056F-4DBD-AC32-A8C4E36CD6D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B82CD708-53FE-4CBE-A93D-F26B90D32C51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1D19A8E3-27C6-4B8D-9A9F-5DF37E3BA154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C1908010-09EE-48FB-8332-3B71A70A79F7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09582E88-8F0A-4429-BEF7-2F5A00987AC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453E88F5-EE86-4A44-9B3C-8E159542E60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C56DE927-6ED7-467F-873A-626A14BD331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0DCBA0BE-0ECF-4A9A-BFE3-A425BE6FE75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E39477DA-9B6D-4862-93F8-3F282348F2D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2CFEA657-0066-4FAA-88B1-D2950010D82E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504D5F7B-D865-4511-A5AD-8EA897F7E80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D2F3C920-BBBE-4C88-9B7D-3F57E484B1F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A7367EB7-2B9A-40B5-9C6A-AB0BFB6CCBE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7ED8BB12-2673-4A99-AA0E-874396D0A73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63FD82BA-290F-4066-A9E3-126EE482638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AE5E6D13-C011-4445-87FA-4CD0FBEA428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E3A9476C-273C-45C9-BF3E-0AC2B74D3A28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F9A0F3A5-FF6E-4736-8B04-8A00A8BA86B3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D21F839C-D7E2-4ECC-BC24-E50EEFEE0F5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6DBCBCF7-C950-40CF-A066-5E5B887BD2B3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68603202-9312-4413-B8A7-9F6E1F93F3B0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036268B8-DF4F-46C9-A4A6-C0253C398E1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6FA6F921-C722-4C08-BFF5-728F64F7600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321495E0-73F9-49E3-B721-36EFF42DB49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50C607AD-1A0D-4CD4-B4CC-05D5502DA72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49DAC188-AB4E-43F7-9F56-324F799A1FF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9B256115-BCBA-481F-AF79-10FE135C5B4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C301A0EA-8535-48B1-B69F-4D42735FBB1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64D57827-272F-457A-852B-132BF3F5A8C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853ABF8D-86E3-457D-886A-1856A72F613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0B9BF9F5-8502-4550-8770-EAC76140D19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7F63CB0A-1B01-457B-9843-05C8284DBCD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018CB6F2-41CD-4056-966F-BC0A563EFF9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A4466B8B-27E8-4D53-B25C-98256955930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48C1E8F4-FCF4-4977-A90B-0EAC2F4C3C6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A6CAD9C1-5AD0-49F9-A492-5478A771A8B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0862507C-49A9-40C9-929A-899E560D9484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490E63D2-98B3-4144-B4FF-DD3D7688973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0568A7C8-59E6-4FBA-BBEB-1EF4972FA04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2B8D00FC-A090-42A0-A07F-334C281B20BD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CB8B2BCF-0D94-4CF6-AB30-323F18DB091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42734D4A-6EBE-40FC-AC3F-86EE09CE313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439F2BA8-07BA-48B8-A0A1-05F48212E81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A84ABDD2-6F22-43ED-ABBE-2E838D5905FE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B2C4BC3C-7BFA-4944-AB66-BF129E1EC67D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F38D6877-EECB-4D03-B8C1-B1F9957706A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1AC403E1-78E8-448C-839C-02E22451D5E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E49D15CD-D7D9-42E7-A056-3A68F169F720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DAE78948-0A9D-46AA-9EDA-D25A1C2EBA65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76CCFC12-DC2C-4B30-BBED-5AB67AF9A546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C4E262A9-3B3A-4CCE-A306-141DAF777904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B19E5F67-7268-46E5-BAFC-90833617A1AA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760CA8AC-9B83-4B8F-8DE4-8F36218A557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46087B20-DA51-4DF9-9FF1-1D13F97FD339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916D9D91-5D8B-4FF7-9E8F-E1E5D740D66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AAA281C9-6DB6-4882-86DA-B5033D1FB805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270CED48-A4A1-48FE-B62A-9BCADA17E1F0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5045F560-95D2-48DF-914F-699AD7A8AA19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AC434B6A-0EE5-4DE0-97FF-032578754C6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8A90FF17-0E76-42E2-992B-2C4CDABB9D1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2D9C7C02-89F0-4BC8-B16F-DF43F67FE822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3F402528-D3C8-4396-B5CA-7FC92D86DC56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80B1B465-ADA4-4702-8D1D-C9585B77D388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E40E1B9A-C503-4413-9884-0AC9110EFB5E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14B9B2E9-7977-42B6-82D5-21B9D7DAF2F6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D959B007-3052-4DF3-BAE8-33E9213CFD6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69F5DDAE-220D-413D-958F-AAF06F47B1F9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486AD9E8-4BDF-4460-8A6B-F94958D7596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44EEC376-5B47-4A2C-818E-5259317626E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46619C38-6156-4B00-BF76-E58AD93AE74F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EE12CACD-81A6-4DE4-913E-F9636846E3B0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144D0725-1AD4-4AC4-B1A5-5F00DD16A35B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DA39FF52-4A91-4658-BFF3-29D75A2EF14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C2C67A00-C102-4815-9C45-2B8B9186B5C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EEEEF358-D8A3-460B-8899-A178B1EA973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21031F14-21CF-4763-AE67-729EF9C55C8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191C6698-A347-467D-8738-B214316C5BD2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D24A0B59-4738-471F-9D3E-2A4962FB8BA5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53AAF39E-0F33-42AC-B234-8593B124F13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1098DA61-6646-422B-948F-3205A925642C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D354CE09-F01E-4A2A-9DB1-E64512D1A429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EB905172-0C1C-4EC9-A092-81C32B9F2B9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E5E5A421-9FE0-4011-B90B-59114E9778D4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3EE0DDF5-A0C9-4351-9E5D-C2279D39F2A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811F9D18-CA51-4838-ADCF-AF2CC53162B3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FEFFF8EE-55D0-4058-BE96-3BFE5065415A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8DA445DD-8B1B-4CFA-BF2C-82E49781FA0B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5BDD8A3D-2632-41F0-8D27-EA8C12A5D21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E17E52C1-B0BE-4A32-826A-9DE2AD0C680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B5EB0AB1-D7A4-486D-BDC4-C3604289990B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638AFC9B-5981-4569-91CE-7F381898A66F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B2F88E4A-52D9-44AE-BF30-FBC2EA64057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C25A15F4-9845-4BA3-A654-7FB94074777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19A28D89-571D-4F74-A4FF-0FDD2C4F39B1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108BCDF8-2598-4862-9997-C0640C630360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B6F05302-F46C-41E0-8C7A-020A6B90F40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0E60CB47-1600-4855-95C5-04EC8EE4830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88C264E4-23BE-4E24-8B63-B1C9983B75CE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6D42648E-01F7-4567-85B6-FBA094FB05BF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B3CAD86B-1D68-4894-A777-F0DF21B6E8C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7CE247D2-5D2B-472A-AF6B-3A624C4F217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88D56A27-1F50-4984-9264-B82BE68323F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02969DF5-2DF1-4054-823B-25C0A15E05FA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A1BDC959-D9F8-44C4-87F2-3B8194D9EC1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DC500901-410F-4743-A405-786096937E27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DC93DF3B-7EBE-45EF-9C69-D6185DFB50E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6A2C874E-2994-492F-A446-6C7B3F36E343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9283748C-9408-4282-8E27-A7CF66A1C9DC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B2663367-559D-4C01-8493-FB352A74DA4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F208EE9F-503C-42E3-83D6-CF10705744C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1BC0F698-D527-42EC-BB52-F494C609CB46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C1C9162D-BB54-4C50-B7BF-929C6F6B77A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B4248024-7ECA-40EB-BDB0-4887D67FC06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C21662BC-3E40-4509-87F1-9910D3493C5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40A68B23-47A9-4DE9-B260-1971DD62DC1F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814359AE-BD83-463C-A60E-481B530CCAF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A3F0BC35-8057-41C5-9A0C-E9A9BC3AADE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6C82F22F-0638-4097-B87E-32015661D886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A6149615-C01C-4231-BDDA-5C78F5A9198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C6B5CFFA-27DE-475E-A74F-0F2A2F90C45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B4433182-0289-4154-A890-BD1361E7DDD2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567F4612-73DD-4676-9D8D-633316362271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4EC762DD-4773-40F2-8BF4-9A361FCDAEC4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7274300C-B279-4D19-9703-72D26E82432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6DD781CF-7E75-4347-B45F-E31681720DC7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3B87E75E-6538-4AC2-8102-96F0821DE15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A93E42F1-E606-4153-B821-F6E7F8BC156D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F43055FE-37DB-435C-BF6E-39A6516EA94C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A442F765-06AD-48D5-B5C0-8186784DAB8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23F23C31-4A8F-4B93-8187-B9FDB68C8DA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96340BA4-FCC0-4D1A-BC68-6004022765C1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3305DAF5-5A7E-4E41-A576-7ABEF39E0AC6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C4DE1464-95A1-4C8F-A7D7-9F6D6DAC5AD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6B3CE2DE-A622-4614-A94E-3276F6B68AD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3A918CF0-6EE6-4A4A-93DB-51A9DB0F5D92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4ADA8D89-3863-40F0-A648-FB7CA9FEB67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10FC6C06-AA4C-46AD-9BF7-653C029F010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63449466-3004-4E88-874D-23FF05733A8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07A52953-9BED-4207-81A4-EFB77D2855E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803DCEF2-D2B9-4094-B393-2428B26245AA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68A3B4B4-EBD2-4B22-B1FB-ACEFDFDE9AD9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124BA1FE-06DD-4ED5-8F61-E4E943E4CE1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9B3A5037-4222-49A4-8965-003031CD618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B4E28874-F2BD-43F3-A423-3C4C1628E03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C7DF6EEC-DACC-490D-87E5-0EAB986D130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12CBE77C-5D9E-49C6-928A-C2B625E9EA42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47054E25-6DB9-4006-8FAF-C26E65335C22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66C103A0-E58F-4B02-9577-453350C3582A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D1B01DB3-7A49-4598-9551-38DB785E3A0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EDBF36BB-60AF-4490-8703-3AC0BB430BF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6B95636A-DF7C-4A0D-BB9C-7D20BFE1170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BCE198A3-6AF4-4849-8B8C-A7B533BDA33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EB872794-5269-40B5-B870-4F4A15C568F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4E475D6D-7502-40CF-8400-0B337F8C9D1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C926B8AE-7853-4068-B23D-BE3C3BC872A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4D671423-17AC-4B6E-B855-EE3413014F25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B0390A9E-9EFD-4135-8E5B-66AE2681AB4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D1F4C01E-DF38-4D5E-A872-6743E86A9CE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EDA7DC19-CBB8-41BD-BA4B-20B3D5F80645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5529DB6F-6FD2-4E0E-A405-BFF24AC19836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E984A62D-588C-47EF-B4E2-79B8BDB3796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D44689FF-95AF-41B9-BF1F-EFD542768330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B82CCF01-3ADF-4A1B-AC47-08EAE15EFEEC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62341CDF-13D3-435F-85A3-1453BD4C0F71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F9BC0FA0-5B89-4EDD-97F1-2CC773C69E48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3D66221F-6E16-4D77-9120-E783B52AEF3D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AA938358-558E-4648-9266-5B34E934D7AA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73EE6BA3-42C7-4B26-8611-EB184D7CA965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7C95A05B-BA9C-42F2-9604-F9D4B898679C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1F6BED01-313D-4430-970B-3FB97013E31D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83D328A5-06EC-4C90-8B8A-CEEF790C1873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D6A6BE6F-9313-4B54-BECA-896320DABB9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B97683A4-E733-42D5-A88D-C7D4759F7F80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D8EF48EA-5321-4352-8BCE-95FFE3BF3AB1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3B5BBAB4-962E-4F77-AB56-ADFBA7C0E639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B11D440E-4EC5-4DF1-9218-B1C0B3E2119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69C22DB3-ABDA-4D05-8DE0-58D3608FB72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6180558C-8C30-4D55-85BC-CF09F5AAAB5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8DBF465A-255F-44B9-BFD8-B5E3B9450EBB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5B292C13-8AFA-48D4-B2A6-8E7C6FB5688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AF6C0F72-31AC-4564-975B-F2C8F7C67F08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572E302C-D226-4FEA-A93B-E531A3A40A6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92496B05-AFA2-4F8C-B115-22B3F67F0B1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81A13729-635B-47B1-8BFD-CA2F8947252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1C82557F-0577-40E4-8609-3BD311A3FDF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59C44C26-ADA4-4B7B-BB98-1967184279E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CD3C5071-4475-4B8F-A8D5-06353CD6E9D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198C6AE1-1632-488D-9C86-8E5829776311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829006E0-9E74-4230-A202-49A435FABBE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F50D2AB8-5C17-4C9D-9F27-1C155AE5AD7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61FD4B6B-167E-4AAE-A54B-B4A8D466DC3F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026AAB86-AB77-4EEC-AB39-099C5DB235F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0C0242CF-1C79-4AEC-BF1D-95E046F513C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1D132351-A9D5-4A41-B42F-0DF720160AA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C3DC04A6-C747-4683-8EBE-79DF0B1DCA7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0F37EC6A-A43D-457E-806B-8E5640F32AE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F9760396-3902-43A9-835E-8CDAC9B5D256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592B4E1E-9A66-4620-A35F-1625C211E28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799FF311-9C56-42E3-9F3F-DC77D4BF65F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B740DE2A-CD11-4E4D-8313-6C2B7AEFC79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6C52F631-17C6-4F7E-B3F6-07EC93D74FE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D807BFF0-4BBF-49EB-A3F0-2FB6349CFEF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4CD575AB-C282-48FE-8ED5-79BBBBE9240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23D07859-736E-403B-9EE5-CB48FFF9B5A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1E017A0D-1CD0-4074-8599-6B14BE540FC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55FA3213-2C5D-4231-86B9-7033D3483BD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E1C2FF71-CE2C-4B8B-BFB7-91053B3D6AB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C81004BD-A7EB-476F-B248-C3DDF88E9A6C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961A938A-A861-40EF-977C-8B3870E2ED2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A3C816E3-9D2E-43DD-8B3E-B5941510724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46A2C9DD-546E-4FAB-A02F-61D203AE65C2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9455DCA8-87D7-4057-8FA6-9D6CC1A3803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9ED2DF55-5FD6-4A4F-A07F-B9F3920ABDD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A76BF841-B085-4CF0-BD9A-A538B73C21A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D4A92C42-2FAD-4154-A5CC-E9B837EADD81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B10ADFF9-2BBF-408E-9770-1B1532BF1F9F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DCA3D577-3CF6-46DD-A8B2-AA5EA52D800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4015FA06-49FA-4807-AADF-EA1BB0FE189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429BDA42-028B-4B90-B9F7-9EAFCEF3ABC8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4A900AFF-F7F4-47E2-8FAE-BEAA67EAD926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575E9BC8-9FD5-43B6-B8F9-CFBA5FB16BF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7B2EB23A-9213-4394-926F-1344C18123B8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1E703ED6-2181-4B37-82AB-BA0B9511553C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8BAF91C4-FE75-46AC-8CCA-E2C1D73E8AE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EE6AA313-1E70-4349-9DFB-9AE554730360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D180E5BA-1119-43AB-B9B6-3C75EEC7E91B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84888CE9-EE47-4079-B4F0-BF11EA4299DE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807C0B92-A423-4470-83A4-AAB7EE7EC5F9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1508FBA3-4A5C-42D7-921F-D541BF79B93B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CFCF1D16-F86C-43EF-975C-9ACE0593D13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A7E490D2-196C-4D62-8F53-DA71344F9CA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C1912082-E3EC-4E5B-AB11-53B4AD6035E9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9BDBAF62-A905-4C87-8190-6FF5055DA89C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F3E394EA-459A-420E-AE2F-B6D8920FB377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593ACED8-EDC5-4A4F-9D0B-14416227DBEB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9AC64EDB-070B-45CE-A21C-9981BF58C2A4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974808E6-27E5-4980-A4C8-7D8D63F7BAAB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2CFB3928-5C55-45B4-A5D2-8DC70EC1796F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68759496-5A40-4C84-B33F-7237EAB73ED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BE59AC14-0608-411A-BA7C-3EF189A42F5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2E39120E-87DB-4DF3-B4BC-960626DB4BAF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138B0517-F043-4BCE-9AF6-1BE0307E5A10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EF9A2B3B-E80D-485F-8A81-F3A2EA633FF8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517F53BE-130E-45E9-94ED-78847BCD7F6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13CA444A-FABA-4B02-B857-3CA999F352C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C1B64B40-004C-44B7-86DB-543AE071115D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0A006B23-9B4A-43B1-9DED-270F0FE5341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7F96F145-FBF5-4C6C-8540-6FE8AE1BEA5B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B972029C-2684-42AF-A8BB-6763589E84E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01030800-3B7C-4DD4-A346-9FA004EA6B0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A5B46B72-0D35-4EC1-8384-0B771DA64BF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2EA8915F-938B-41BE-8360-7530D4D29ED4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1EA91206-793D-49DA-BDB8-8D0E1D346FB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F4E15D18-0D4B-4D34-8853-0E6DB51461B0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D2C9B609-1AB3-4FC9-8B62-1ABECBE94E0B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8AF13404-B9C8-4ECD-A0D6-16CF5206845A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D39B7DB0-F1CE-4FA5-80A6-6737B30907AF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CDFB651A-5A02-4A5F-BD43-FC501080931C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176F52E4-19B1-43FE-BD1A-1D514B06B3A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84B547F7-1069-4E01-865E-A26892597C9E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54A209EA-AF3C-4164-938E-108122AB37F4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6BCAF22E-24DD-49A1-AF5A-1C227A6E1F3F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6B0A27B9-7311-40EC-A8E4-BD2C3438802D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63424DE3-B342-4895-A569-393E0E78D163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BDDB2BFA-1E1B-4BC0-BB3A-C114ADA2BD5C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3F9C40EF-EEC3-4AAC-BA91-73AE6DE3876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28CE44E7-2B0B-49DF-8800-7785008DF689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E9C02599-24A0-49B0-BFDA-559B796201D7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E05766F0-E106-42AC-94C1-65A21F011203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50B2797D-8B47-4507-B1AC-F6500ED1BA78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E91061ED-FC5B-454D-8931-46A26B81BFE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8093AC62-8616-4769-AEB4-DB0E6B6B5C0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EFFECE9F-8E8B-480B-9CAF-E0438385E71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47871ADC-BEB7-4078-84F4-0F42A1827620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2B2901BC-175B-4C34-85DC-761743B6F4F8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86722D0E-F6E5-43EE-8503-3AC5BEC47CE1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CCB8D18D-F6E2-42F3-ADD2-2CEA98CC346F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5BDE037B-56E7-4B00-BF0E-13EEFDDC20BF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CAD453D0-6A49-4FBE-AD68-0C241168E90B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594B8532-B8AB-4D5B-854E-86841E19C06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BCEFF083-3BAA-4F85-B5BF-3CD5E286C753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A435EC42-C90A-4385-8D1C-9C4420E4D823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1C7A66D8-7BF3-4450-BEF5-684FED65428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024A7881-59D5-4D40-B68D-0211F3C7B9E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E973AE36-370D-4B83-8D8B-3DAA1030289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57E9AE9A-B3B3-4D81-86A5-14838F4F740E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D93789A3-6889-48BC-B6DC-5B64DC96561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3FC226D8-AB84-49D5-8A64-A4D8ACA733B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B00421FF-8CF5-40E7-963B-F64F3B8D54F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8F1B1C4F-3653-4BD0-898E-02572473B41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1046962D-B0F3-4482-91F7-AD5EDBD6709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04F9686F-0849-4B14-8902-3B6EDFF86695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C8527387-1F5B-4B54-BE71-536638AC0E47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DD526960-A422-48CF-B8E1-CBA0AD561897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F8512268-AB08-49B6-9F43-DA0504B6932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EF556C06-3597-4AB6-A76F-22298B17B391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0D72D313-0053-4055-842A-87733BD8C56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7684F064-2393-475C-80DF-79EB73D78DDB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093157A4-0D9D-4BE0-917D-6463D54449C8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24ED5542-A572-498A-9FD5-5F06A38EA4E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96BD58A7-CFF8-4656-9DD1-0C758A2A319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552C6406-09C3-4868-BC7D-2FA6E713C40A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554BB827-D161-435F-9BBE-191B7D3DD149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96C947AD-CA12-43A8-A974-1C949E37CA3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B86EF0D8-E9C0-464D-9CFF-B683DF5A584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0552F9EA-2CFC-4ACC-82E0-5A7B14E1B66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6E1ADEDE-6212-4625-B519-A794E22DABE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85DBAEEF-71E2-4AA6-A2FE-D49893FA290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8A2A61E2-E6FC-44A2-9B2F-1DBCF865A9D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2279D8F6-9986-4FB9-9619-7CB40DD7380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CB59D598-41C9-4424-9E13-B8A223987844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61CEBF2E-399B-4A66-A1B4-746353207C90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190BD485-E9D5-4152-BF64-70CF55FC3BB7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CF0C2F0F-C1E4-4D0C-8A15-A7B8D2F32F5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01625932-421C-49C3-8849-1264F5296F4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26B6D7D9-E3F3-4A80-B0A8-0B5948D19F2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16A1883B-7C94-4926-8F70-B8A113498EC6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01A0AFB4-2B61-4D25-A6B9-01854E42F8B6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5E2CE4DA-CA48-4604-B99F-687D21A7F96E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5BFB928A-13F4-4B35-B348-7A4E561AFE3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F5BE3CBB-58A4-4C5B-B76D-4FEE562639F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2ED7615C-CD3F-478A-8D3D-C5C935EEBD6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5EB6C571-D23C-4FD5-91C0-719C3F886A4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FCB71A62-6989-46D1-B778-A04337DB032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08DF7CA7-8D32-45CD-B803-646A85B924B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C12A8681-761E-45E1-B706-7CF72984A96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D17E5DAD-3C91-49D6-A767-89355C180CF7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23BDE8FA-7130-4B8E-BA58-85A0F349F01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0D44576D-DE26-40B3-A8B4-5929B160AF4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BEF638E7-3C1E-4620-82BE-EB8B47A42EE8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FFAABEBC-A99D-495C-982E-4972DBA9F6D8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8B0C80B2-8EF2-46D6-BE8F-E23BFADBFD1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CD873905-A57B-4A42-A6EC-623711D10E8A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FAF8B8F4-23BA-425F-8A85-3BB29470439A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CAB1F63F-290F-434F-8515-D3012189BD36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71C8FB06-5B5A-4FD8-A5ED-E2519097274C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47D1801D-E118-4769-8B9F-79436DFCA295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C1FCAF48-DDF1-4A28-97F3-F08F0610910A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159BB8C8-D1B4-4E96-AB9B-EB6718593087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15FFF937-755A-4FEC-BF54-CEA23A128445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BB7DE39A-81DE-4CCC-AD22-979F32D8E1FB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D47E30F9-7ADD-4FFF-B122-18F39A9D295C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B1B0FF50-C419-4386-8B7A-6C2388AE373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9C24EE25-6F54-4376-8DDB-3417E152DC15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519736C2-03C0-4F42-AF55-B3A5DA9EC12B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3E00F927-5FB6-461E-B423-ACA2CBD2590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C03220A2-AE80-4F3B-88BE-062EB648310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B6C1D167-982E-4180-9821-F3AD3C73A65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EC90AC5D-C0F2-45F8-A6AA-A56E531058A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472888C0-B8CA-4110-82B0-0B433D77C0B1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1574AFB5-1F25-4DDD-A54F-8759E8CFEC9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D0B275E8-56E7-443C-B3FF-62DEE85AEF9D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8814ECA8-7DBB-4DF2-AD68-213BC5890AD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79C4A316-1C42-4086-A880-D09E1E08FE8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F875D33E-714E-4E57-8010-B55776E90BC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DB984FFF-F170-431D-8AEE-AEF9826778F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16641A08-C569-48B7-B960-AC41DF508A7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0729FFAA-BB8C-4A7D-9ABF-AA701065ECD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0B0FA560-E59D-4814-95B6-0FE0638CEBF4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DF280E5B-A581-4336-93D3-B20A3C035D9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5BF7215E-71D5-4533-8BF0-59765B5123D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60332561-E615-4102-A571-56D740BCC8B9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8E0D26C7-AE24-42A2-8E53-C2E22FFA9B8E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E4E24F8C-D7B3-4B15-BAF3-261F03A89BA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5895741B-AA84-47C8-B6D5-DEB1F4C568A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0D97112A-18E5-47AC-9D7A-5C783639B42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39CA899A-2AEE-4CF2-9051-03F228D5291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1505D505-9D96-4C0A-961A-95438B68241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16F99991-C598-468F-8BFD-FC87E4BC16D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FCE59356-DDD4-4BF1-B182-8186DCC0445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D67FCF6A-659F-4531-91E7-ED6A34B44FF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15063486-FFFB-44FD-ABB2-15C4530EDEC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922E9FBB-BA81-473E-8EAE-9266689B635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C32F970E-C98D-4DD2-95C8-5DA335B3FFC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57558B08-7432-4726-AF29-D0963A77B1D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42A553CE-3FAC-4B88-B8C4-0945D2A0557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51B01760-0B84-4AAE-81F3-489B42E9B8E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609A0288-4501-4343-A09A-58780424D8B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5E86D330-1541-49EC-9B5E-FB70791F446B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53F0C69F-1416-4298-9B69-C83FBC34C96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8BA5105D-7AA0-4343-947F-FD3378D959A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27C74D1C-89FD-435A-A76B-02C924621D14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8299AB64-215A-4E10-BC47-FB7A5657196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3222B5B9-0ECB-4798-BEC1-B62BAB5B829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12E5CDC0-73CC-478D-A2BB-998F404F5A2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E020BDA8-529C-4578-BEF3-1A3410AF0062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25B32794-86B6-42F9-9663-F7D88CA7C241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A8DA062C-6B39-4A31-AC45-1466140D325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F6B7F7F5-302B-4CEC-BC66-D8E36848E7C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06635F1A-325B-43F6-93E5-EE521C26D166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4B86CACB-67EC-4407-A967-D5A202D72EA0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3A55AA8E-99BB-4474-81EB-A5C50EFCC3D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3E88C46F-8A97-4C75-A214-E247D9A1B89D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DEC14D34-162B-4A78-8E8B-2ED551D26754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A581A3F4-FDCE-4CB1-8509-FB029C856B32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123FA766-4B74-48B7-89D3-9A775B46AF39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26EA778D-26D2-4E6A-B90E-5A355E8AAB5A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EAEDB836-81A1-46AB-B903-7C267F516950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C776FF03-0897-491B-B4DE-BE399104A2E0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D936AF69-22AA-4CD6-A049-226DB5982448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9D40A5BE-818A-4209-958D-8F2C6D18435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7E44D8A5-9F58-4B92-B1B6-E8D0198FB8A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39818ABC-1588-4053-88F6-E7A8E8CABF92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E552577D-6916-432E-8D82-DADB467496DB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0A4C2178-B546-4783-9642-222B264A3E51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0FA556D6-29AC-4CF4-8F20-8DEBFAD26FCC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8C5651AA-3BDC-4847-8340-9033FD9212D7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44DC2AC5-480A-4817-AEFF-B01A559AB56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676E30B8-4C4E-4236-BED4-48D83A1A174D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A7DE4F29-50C5-4E5E-A57C-847F5B4C496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D543DFA8-A153-4CC8-AF19-F0D0FEA698C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EEEE0A95-876E-4865-B9C0-538F592F4B4D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87E1FB56-BD4E-404D-8133-6BC16CAF0966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9EB8FCE3-E17C-4464-9DEA-F8A5B1ED8CB5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0A8A7519-9DF2-4B7A-AA85-BA4C6A5DB4E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558F1598-8CCC-4F09-902D-FB2D196820F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1AFE1F07-5C9F-45DB-B5EE-5ECD659AC82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915B2A40-B09D-4267-B410-258B36FDB2C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4528812B-1892-4711-A082-26335B2635E0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267DA7A7-8152-4904-9712-31FF14D96D0E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EA810C3A-5D82-4B2E-9DCB-A361E189A88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462D4B43-6379-4D1F-8899-CD539ED0CE3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3F543690-B80F-4B6F-9C2F-53302EF29481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24158894-DCCA-4C86-9633-DE9BB9FFE05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5B707745-2161-46F6-9D77-BF14E847D1C6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A5751BF8-3C1C-4D4B-B97C-6A376DB2E67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9E4781D5-F845-43DA-9500-614BE71E34E4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B69E3537-E17A-425B-BDCC-EAD6385278E5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EA220152-3868-4E02-A628-5BD071533081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2E96A3F5-0930-4A3F-AEA2-8F2587ED824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E3EF795F-CC96-4CD1-9412-2EFFDAAEFFC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C3147CA1-D73E-4542-93AC-7E6138669003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BAAC9372-1007-4D00-A205-35644F66B944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7C3F0748-76D1-47C7-AAA0-8776F65802B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5679CBE8-716A-4B19-8055-0F0A1649F2B0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2B97F005-12B8-46FC-B7CB-8961BCDE5627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62040248-6B2C-4A2A-B9F6-5546879FC55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D69418FD-450F-4324-8F3D-617B32B3209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B45A94CE-3256-4A89-937B-E78B01AD01A7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A08DFD09-1804-45DB-A8FC-0C4F0584FF2F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7E9F8AF6-0A93-44C1-860C-CF581D28D339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BCE137F6-0A77-4CA4-81B2-A03F4647AD4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8FC4C32A-FA0C-4ABB-96F0-1145D55011D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69C1C1E3-24D4-431C-8E61-91FEBEC0D67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ABECA76C-A8EE-4BD3-A7BE-A3CF5297E7AD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A4883A16-7337-4C5D-8194-9A715F1F7393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04C348F4-A8F6-42F1-A0A2-A9BD98748BDE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3E2A46CB-DA10-4C3C-ADA3-0982C5AB1831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558D6916-58BB-4A5A-9A40-B532CB49E4D0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0B4A1DE1-0B44-40B3-9600-BF566BA45C00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21B23545-4B78-4F6E-A984-69C7ECC6128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89B611AB-ABBD-42AA-A9DC-1F5FE7933A34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0EACB67D-0582-419D-A26D-9ED5B6D0787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B5A7ABB2-CAB1-4DFA-BBEF-9D1F8838631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B1A4D0A0-4589-45DD-B45F-120D1F7F5DD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72E50170-CE59-48F1-A24E-7B8F7096C3C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641B4A87-9C7F-4624-9770-4CCF0E3D74CC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844F93F2-0C52-44A4-8F22-593B3A9B3E8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73D1BECD-1E26-4085-B494-98B22D84F61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2694FCC9-98F7-459C-AD31-3B7C87EA51E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F815C1A5-0E1C-4194-B6E3-53EDD925314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3D2B36A2-3BD7-4955-A461-EAD8B06AD07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03B10923-63E5-42D8-8F16-43ABFBD40DE5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7DBC24F7-99AB-43C1-839D-BC028E4EEE81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080D1CA8-7B7F-4DCD-B598-C7BA48189C61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09AF67DB-AA6B-4C1A-9045-DF79F30C6C2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CC2B417D-86B7-4731-8509-E7085D283E43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9F1E3622-1F28-44D4-814A-D9D1675D1BC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01F600BF-36D1-4AD3-BD14-E38D2749D272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F13C02C1-0BCB-4A66-BCDC-600CFB9AC11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331552C2-F3A4-469F-A051-3999BE2D9CB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5C5F2979-1BAD-433C-9FB5-5A181A51CE8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616FFC69-ECD1-4A20-B340-F979991A99B4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14C8AE1B-FE0B-4DD3-BB42-6E0A08C6BBFD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594BEA9F-3175-4DD5-8570-A2D280EF425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D075BA25-CA84-43D1-8371-03F035CF8CA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92B18942-95EE-4013-AC53-068C2CC51DD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988DC00A-BDC9-40A2-8CD1-C7FFA1AFEE2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E9471295-2282-49B9-AB22-5A1B12282CE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BB5890E9-EA13-41AF-872A-B45DA4585A0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74196252-B4A6-4A8A-81F9-443252E3996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28831767-E5D1-417A-8861-0C5C6992D11A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9FDBC461-E299-4B68-9533-FC9CB3621A46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9EFEA543-1A92-4FFF-BBE3-CB49275AE35A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381392B2-0611-4AFA-B093-112DAE7DAB4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57461C36-9D81-4B9F-825A-0372B4282B5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54E3A977-A5FB-4988-83F2-E929830887E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90C6CEEC-B294-4EF8-B6D0-1CB330B7DE08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9BC42DE2-190B-4DC9-AFA7-E87EB14A6F30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275CE9A8-FD97-41DD-87D5-A35AFB591016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97EAFB5A-D5A7-4FB3-834F-A0BFDF1FF4D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EF246DF4-9474-4BE7-8FDB-7EBA6EB61CC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70B1A156-2CC5-4CC6-92A3-B68BCD8CC19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385AED49-168C-413D-8809-788C3804DAE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B35B4E0D-4D54-4407-A5FE-167F8E3642D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98B81BB5-6D9F-4DC6-B52C-4B21C69E58F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B3FEE9C4-B918-4691-A51B-2A65D8CD065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F2C90738-D5D5-4D3C-811A-A65EEB8C6585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BD9D8CBC-B389-4C71-BB0F-CC579550290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D3A89C4F-AC46-40E7-8286-CB1C3A13761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D58347C3-2F59-438C-950D-A0DFF4DD22D2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91728C64-7773-474F-9108-FBB7F6AB7DB6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29CDF00A-2C2D-4062-8B2B-86BD486C8E9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E6F9804F-54BD-42ED-BE3C-4BB106CB39EC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F18B10D7-C0F7-4D1B-9146-A1FB6BB74497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9CE27374-A405-4307-BDCE-018883409361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90FDC398-84E7-4D74-BECB-2B6B2A0DCF17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6CBBBF97-335D-48E5-B470-CB9270E3721D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EDEE1285-D157-42E1-822A-7CA198C5221E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0FDE5948-605E-45DA-945D-E4951DC9C58C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FCDE7172-E925-43D4-A7C6-E28929C3D603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1483C63D-77D0-461B-9BD8-C1F72736109C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F3F3E208-C6B4-434E-BDBC-A3D40EEF5035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C1480021-DDF2-4BAD-ABF6-3EA2AC2AFF2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BDC48BC4-0886-4BB5-B116-E31B92AD5B0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038D6DF7-D7A1-428D-A9EC-1256369B6C02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F8F03B9B-5FB0-44A8-BAFA-7CEBD086B968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3B61BD5A-25E3-44E6-8EE3-C3FBF4746E8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826E095A-D29F-4BF1-9EAC-B2DD92EBCE2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045A6F38-87FC-4530-ADDB-950A2168091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A18468C3-03B4-4CB9-ACBB-C9C660AD6E5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E6B4A8B1-191B-4D21-B20C-CB1F844C3BA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1CB68378-1BBB-4C23-8878-DA088E0E5EA8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118C14B9-B898-4AAC-9C5F-9D9779A6300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F7F2EEB3-2E30-4A4C-B1CE-5B70450E0B9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0F1DF8C9-95C7-4EE1-9018-C04F946D8EB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AEBC08F9-3F0E-41E8-A0F0-394D96B03D4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767D7E58-AD56-4468-84FE-B7D2C2F6598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00FB4551-B2E3-45CE-9C04-7D9A3BDA520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BF1114D7-BEA0-426C-8564-73A0D1B9BDB3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23ACB1A7-A157-4455-B6AE-0D3276F81A5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5E2BB91B-9DDC-4A0B-AD1B-77D78D94755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BA821935-63BA-48FA-9AEA-0B1E7C00209E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ECB5C3EC-3CE6-4357-9E76-4AC060E31669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FFC4F698-464F-419A-AABC-524A54BC6ED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A9FCB2B5-534C-4AA1-8E17-3D697B16E99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3A91F74C-D47E-4B38-B87E-2A31F2E9A4F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6A683F48-524E-4350-83C5-7E9F4B8E761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87D9C4D9-19A2-4F55-B1CC-C62BD7D22C2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36491646-7861-438D-943A-3FBF271A421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47385D38-FBA3-4E80-BFCB-2201BE630E6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098652A3-4934-40B9-8674-9892041511E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E7AA3D39-1005-4555-9CB6-5F7C9008B74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8700FAA1-1004-4D34-BB0A-D606E94721F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BDB74466-6DF1-41FF-B002-BE21BE18A9F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4D6804A2-4C14-4B4F-A320-CA2E78EDFCA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7CC29DCB-A5DC-4B09-B7CB-12350A58829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B2CC6E36-35C3-4FB0-8858-51EC3C3BA07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5E44F3AF-A591-4DEA-94D7-A4A5EA6231F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AFAECC80-2CC6-489B-A9BC-0263F28374E1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5C409387-5CBB-4B1B-B16D-821A6F07051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45A0ED71-73D1-4344-871B-3DDA89E536C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935CF8C7-7613-4639-B93F-407F2C01AC80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B7379EEB-FA10-4ABF-AFC4-801726F8129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FCD6246A-20ED-4882-B3F6-FC7280F15AD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A4CAED4E-4F02-438B-A535-B5B21E762EA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C16921D1-08F3-4B64-976F-DAC0DD6A8813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E8D756EC-1EC9-4E52-833A-B11C8CB0185C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8D03C351-1407-462F-809E-6A3BB8931D1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E13459FD-4595-46FB-B8E1-CACF49D55F3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900E744D-EB3F-4E27-9C19-A6065A8D2C26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DCCAE760-9CF2-44A2-906E-BF9995DF47EC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6A3055DC-0A8B-4DDC-9C12-B8C5F5F55DE8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9C2459D4-4CC1-4F81-88A2-71EA1EE88ABD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9EDF60E9-7163-4E65-BA18-C0FC84A8BF0D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347FB523-FB64-4A36-ACE1-CA730CEF41E8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CE23B7D8-47AB-4C59-99DD-543FA42E16DA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26BED8B2-02B6-4723-ABEA-E2244E18AF8C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2FB5FE08-A0AD-4707-993D-652D54E49143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1608C774-895E-48B2-AAFC-F3C6F948410D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C192906A-ED56-4539-8D4B-856769B1CA11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D40F15D4-B29E-4673-ACFE-2271D206977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D84B815B-58A6-4C9C-97DF-31AD1D22DF2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82A22BFC-0CE1-4978-8EC8-9F62EF334235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470A7F89-D4D3-4998-B72F-C5EA9D7DB49C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82351D6A-4170-4834-95D9-CF5635E46E6C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830A4E0F-4B64-4C58-933F-3044BC1F96FE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ACC036BD-1BD0-4A22-B8F8-2C23DC5223DE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963D93E0-B3B4-4388-B2EC-4ED448E5AD02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A596D1F3-BBC3-462C-ABD2-C0279484EE37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51AEC8C8-9358-4985-B35B-AD110EA95DB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B98E3C64-12C6-43BF-920F-86B8EBB7D17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D82F3194-2175-4FE9-97D6-400BB31C554B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40CEF165-B141-4DA5-B0BD-A962593FFEF4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56A08152-2DE4-4428-9C4A-2FB2BC0AF49A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A01BE791-F1B0-457D-9658-7F7FBDA28DB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69C6F964-5F51-4779-8530-C468314159E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5C9FBD18-F605-49D0-8AE8-BC119E10D4B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A8F4410F-4C8D-4719-8253-320C8C928F7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DA4E866B-A6DE-46D0-8625-EABC553C6546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18C75B2D-8F2F-4120-851B-7B69F8673467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1CF901FC-7CCC-4D61-BD40-849F6F81519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586868FA-4878-450C-BA91-1E1500EC04F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B935F07E-5FF4-4E87-B4ED-64055538836F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97507D86-466A-44F1-8F55-22231EA8AFE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FF451379-4019-42B4-9005-33F3FEF22972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7D1FA081-5111-4AE8-91A4-9F51F1850612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B1EAB487-78E4-4171-A0FD-42D6FC023CF5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FD522AD7-E708-4E7D-BEAC-B97454E6951B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7344AAC1-0B04-459B-8F16-E2BDC97EFFAD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3A0FB1C7-7B41-4F27-81D9-711D63FCA74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F2179C56-CB9D-4877-9E00-D6B88CABE9A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D6C91BC7-EAD5-411C-8EF6-1EA8D883A4BC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B7F32FD5-31D3-45AD-8ECE-248C89A11370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343AF564-5317-4153-A080-BA53236CF286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70CA864D-7ECA-45CA-A35A-E3E72F0F0714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620D43F7-BA82-41AC-8064-9712B2DDC7B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3B19DA72-BE89-430B-AAE7-863DE4F801A7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E9ED7C53-6F22-4279-A3F6-27F6902C507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8809B3CC-976D-4DE5-A098-B66B7BED1C36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4877BCB9-C7DD-4B2B-9743-8FCAAFDA84D0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96D7A120-6A8F-4F0A-A254-40567AADD4E5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AD002635-4F67-408E-B088-F81CA2883B3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C12E5727-902E-47AE-AE57-53C4114BA85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DC514771-3B30-4DC2-A41C-424B21DE4A6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708CA91C-A7DC-4019-BA7D-52D14CFA4078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2C25A857-AC10-4884-A709-0C202471140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C9B9E21B-247C-48B5-B6D6-704E2DD3DBF7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A14D15B5-2C9F-43CC-8AE0-2B135999CA76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A3FE86F5-17F4-4EE1-9A7E-A208E0EDC59B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918DEDED-D5BF-4084-9C1E-2556442BF650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3F422671-9B21-4605-9461-62AB666A2B7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4D5056A9-8EE9-4F60-891F-2650CA9D6791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86BF1DFE-6B99-4885-B4DB-03D32D50C7B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1A25EE85-A026-4C14-845B-C675A87A326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6EDDF312-634F-47A4-A1AE-F55E32B8164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EF608C1B-8AA8-4074-B7F8-39B8A86B5E9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EE3DCA04-C8DF-46DE-8660-8EE8F583D10C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83ECE814-0002-4635-BAB5-C704CDC826F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339AA00A-FD6B-4A23-B275-6D1C18E23DC2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8C4C7E68-E330-4D34-BC83-FB55A903A982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B0F8498D-CBA2-4C57-A214-8C1F90B9D80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ED94604B-82FF-4D11-9D94-353D41C90A4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C40C8FC1-0938-4633-AA9C-C28FB91F960E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E86F75F9-05E0-4428-A550-CC7B9FEF445E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7E15F36B-960A-4C2E-9B73-D48E0561F273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B617B719-7C6A-4D0B-A1B7-0DCAD14F3BE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C9F371C9-E6CD-4CC5-9C25-566CDD431350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7BFE3CD9-7AB6-4518-A74B-F28D4D35342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114A5E3D-409B-4A73-BB67-38AE16437EF0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8A2D4AF8-17DF-4838-8ABA-7F767B40839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3C064078-FBD0-41AF-8512-3AA0E5F2A3B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FD9C4975-6677-4B3B-A30B-7B33FE972D3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FB40A9BC-78D2-4D28-B426-D6DD92E2D6FC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7159B217-0734-4123-A512-4D17B9E9086B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63D0D97B-B275-4C41-91FE-430DF4D081E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8D8DD601-691F-42E1-B2C2-6A0DB832B58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F884888E-80B4-429C-8574-1329DBDE9E6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94169CE2-13BF-44CD-9AC2-254E71B1369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BA81C8B4-80BD-4E15-A13A-890B483D746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CAA62AE0-4E70-428E-A43A-8F210EC5AA0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92CB02E3-BF40-4C48-87D5-1CE3C471D8F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6E3D029F-3E31-4D65-9601-60ACF3B99A72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B314D2CB-AA7D-4734-9AB3-B609FE8BADD7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5467DEC3-F167-493F-835F-008CC3F4A5C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C2FFCBF6-70BC-4429-BC57-E88815EB90C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33473C24-29BC-4C12-A817-769C2B4F8BC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04735FDF-906A-4EB9-BC80-21B389DB9A3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BBDC2DC9-B7B4-4BE0-8296-CDBD676014B4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D7C3C43E-F2ED-4E3C-A55D-466A478220B0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9592B517-FEC8-44C2-AE9A-A6CF016E1008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4A885009-B47E-436C-B1D3-568B13ADB5B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C8872F83-0503-4624-82BD-7D5486C9750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1E4501D7-573F-4AC5-8436-A50A2573D5E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83135745-900D-4A62-9C74-8F66D0A1D17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797D1344-8652-4307-B197-FBFBE40BABF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9ED2647D-3BE2-4785-8633-9D544D30A9E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48C07583-D706-493A-83EA-E7BBE01726F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E4ED9B8A-CED2-43B2-B590-BF7871DFA15D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BC70DC65-BABF-4427-9410-DB911010D2A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A2DC1574-6495-4E89-87AD-57CB96DE21B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D6F63A2E-CF51-4532-84B9-6E0FF3C8B546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1F7612BD-544B-43BA-8079-8005FD18F75A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74FA4770-C1F3-44BF-B333-6700E36415A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A520D527-41BA-480E-8C8F-53370E988B38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DF4CC382-25B3-46C7-87BE-CB9268C76799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383A8698-2B16-4958-8815-B5EB293ABFC7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F9102C45-BF0F-4716-8451-7753C0DB353F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51D6132D-57BA-4003-BF7E-ABA4394F96AD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4E054C62-747B-4CEA-B93C-E2E2CAB0DE9C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76F6B800-A85E-42B1-AE14-199F7B041204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EAACB8C3-168F-4E89-BA7C-C905243C7F42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57ABAE32-A8AC-47A8-914A-8B419E9C1083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836BFA0F-BA2F-4056-B2E1-CB74084E36F4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467065C8-0A97-49D5-9A2C-ECA12F87AC06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7C9D6137-3817-4B85-9922-FBAE56A5A2D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C744D817-098D-4BA2-B4FF-540EF3BDFEE1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E255607F-F3DC-4256-81F3-C905C10D70F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198AC703-ACF4-4098-BEA1-7D47761D789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33D97795-F64C-49EC-A5E2-66BF3DAED12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54EF2F96-0A8B-47B2-9C84-C36BFEEE542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E102308B-09F9-4115-8FD1-83B556C8240A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2690F443-17A6-40D1-95F8-64256B1E1D2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398EFE37-6E6F-4CA9-9DD1-18695D11A18D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812E7C01-2A4B-4F5D-A090-8D7C68483B3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1D2BF4A5-BD4C-4961-BCCD-5D62A22C442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2DEA647E-121F-4CB4-9BCC-6F1546969E7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E7120914-3FC9-4766-96D1-42889A29D09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FC9A3935-E184-4806-B520-702521F70BD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48687975-787C-4B31-A87D-F8FF36627DD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893D273C-89BD-4A1C-BF41-3D26DD7DD56E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83310284-AD19-43E6-AA92-97D7354AF2B0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79FE23E1-058F-4144-BEBC-C511ECB80F7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BDEAEBEF-DECB-445A-95FA-8F470DBCE046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63A6190F-FFBB-4C29-82C6-6D4DCC041A7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B6615236-A72F-449B-875F-7BAB05740698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011CB4C8-E839-402D-A395-233E410981A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30F2C61A-724A-4FBB-B1CA-CEF4F423CBA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2F5C9354-F42B-44D4-9066-A1F4000B635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CB4727F8-01FD-483D-9442-D7124B70D894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6CCC4943-1064-4317-A152-32082350212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95DDBBDA-559B-4190-9979-D1FA5C64A2F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1C1294D1-7E6F-464B-B7BB-08033F30656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BAB3495E-A49F-4F13-B17E-2C63BF01D1F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504BDB85-E3E2-4B2A-90B3-E38AD429291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3A6BCF16-6D7D-4347-AA60-A07F54D7054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F7CFCC9B-FA1B-45EF-85D4-B751154F8A6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05564940-5F26-4D47-867D-C815E003464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54CD4366-C911-445E-A9EB-2B46B7914A1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B0DB120E-185E-4ABD-A806-B5F2C432CF7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9D1D86BB-7766-4B97-8405-438D43E1750C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19C9DE07-3E68-493F-A571-A7D7BFB2C91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3A058F83-50BF-4170-85E7-1C460E1FD5A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08C07CC5-E79D-45C6-B177-480EFD2EA74F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6A0B7BD6-FBEE-4CBF-9C0B-B6171C52675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092F8D0D-767E-4046-B978-FFB5AE14098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57486E31-1130-4B31-B98D-A8022B15CC1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35827DA5-970F-41C5-BCD3-B273E758C8A3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6D61CB3F-A40A-41FA-88CA-54877A94CC68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B06855DB-DCBF-4C08-A671-BDA1AECC574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43418F7A-39C4-4381-995D-94C6A010A0D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636EFA92-98C2-4203-AE83-CAEB63B7E0BB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13E990EC-30D2-484C-93C3-F5F45D107797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4A4DB566-6CB1-49D2-B025-5351D6DC7A36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FBA83329-E78A-4E09-95F8-CEF5B252776E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C03BD187-D133-4A75-A40D-BF869D19E1A8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A6BA4484-E2B0-4C8F-AAAC-B328AAC85C46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AC466AC6-B5D6-4DA0-A6C6-18ECE55B795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FB978CB4-34BB-49C7-9C59-EFD1EB4AFFDE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7879287F-ACB4-431C-B0C5-0490A6EBFBFE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E301E839-D7EA-4023-B942-AEE937846510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86DE2358-0764-48E2-9F5B-DA94853CCADE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956C8382-34F3-4C48-94A1-604785D6A988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9C184921-251F-4CFB-9886-F039E3BE8EB8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4BEC214B-A208-4963-93A4-7C51A7496947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D4FE2DA4-34AA-467B-B8BC-C1C0B98B34F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F7E7BCFF-3937-457F-8CCC-864D9B5C7E62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D9BA94AC-A0B2-442C-AFAC-F1430AC14990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8B589102-0704-4374-B15D-6CB0B9846903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FB50EEFA-102F-4412-89A0-D73317218F25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54B3C072-F221-40AA-8FF2-64C774A17AE6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3D694D7C-8DAD-496A-9789-B7BFDDDD8DD9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86259BFC-5B36-4E9C-9654-DF0162A5334A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0933D972-8BD3-4888-9294-65B6D9292C12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3D5B83EA-AD06-4CBD-84C4-F5D4F175596C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DE90E340-A468-4FCC-A15B-85E915830A0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BF15D069-B784-40AD-A12B-EEC7DE822286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2469BD35-7207-4147-94E8-233E7E64B436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5A33EB1E-94FC-46B2-B58D-F207F10E59A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7FB9402F-69F0-43B1-8E86-BEFC26B93066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A748BAD7-A2D3-4387-A2AD-C75586F784B4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583C22C6-B2AF-4FBC-85EC-D44E027390C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750B891F-C02F-4A84-9F84-92513F4DB1D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8BFC0A14-322D-4EAE-9BE9-C2471F5D6D7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D25EB088-7A4E-4715-AB73-390C25FA3DD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5773127D-6F84-4440-82A3-9B123D13AF7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D0AB96A6-5819-47D0-AAE4-9B5B272D53F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68F43EBE-22AF-4C40-8714-E99141BBFAF5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5C25B737-B8FD-4DEC-8A71-57C84E18833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282028EC-6B16-4527-BC50-A6333C674E8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D22BD6C0-120C-48FD-8997-59C7ECB1CF0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1B75525F-B02F-440A-BAC5-A2F9025BBAA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1AE47034-E0F7-4F71-8AEF-855E464DAB5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C4B03702-7A5F-47FD-A6B3-6AF2E841B2B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10CC0910-5946-4774-93D8-575BDD32F162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ADCE5EBB-ED9B-42B2-B4A2-5A3EB8C6B6A2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10AAFE93-AC85-436E-82FF-4955DF69345F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38FB1371-C2A8-4EAA-9010-09423F7F2F8A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D1FE64FD-FE5A-4AA5-8B5B-268A4DF6B770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E90A9C9F-445E-4F6D-8F28-B1AC93AFE2D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57504AAB-F00B-4A6C-91A8-D7B0140834C8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3BD14360-9FEA-4451-8CFB-203970AD8FFB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1EE39CD5-F225-4A2C-8758-0DF6CC5B88E3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B49E8500-47EA-413D-9075-5462ED5DBA15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574B2519-20C8-43CC-BA24-2915870B8153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3315A96D-D772-4053-89D8-0DD64CD9F6F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2C81C310-9120-4D30-BA67-AF0AD63125DB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73F7F08B-9F53-4756-BFE6-77097C9B700F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E9201657-6BD9-435D-9D7C-81CBAFB337A6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AC00EC2D-4078-4505-93C9-9E1230349DFD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E311872B-57CC-48FC-80A3-2C548106BE88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E3E22ADC-9B3D-4421-88D4-00CBED6C78C2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EA95271A-DA47-4F8F-9348-F31FE8C4477E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50AAFBE4-A63E-4D0B-97F5-28E1FA93582F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FB1A9524-B43C-40FC-ADF6-DD29BDC48F6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10FD4236-6645-4F29-8E8E-BD4CF33CFC8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C7D6AAC8-0539-4582-895A-6DB5E53BFAD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D7128EE4-6EF9-4C18-8C7E-5EA33CF08B7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05448508-1E2F-4E60-B8E0-025A9371D93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E17AE92E-593C-4970-A672-49A1AB0E72F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8F2C2ABE-9D59-4A25-BF8C-44314E77DDD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2EF4256F-9DCE-4D26-962D-D561BBDC6D08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3809B71D-EDC3-4476-B8E5-76F2AC26180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BC7218C5-4B7A-404D-9FC8-1B8C38C4B18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94E892EA-44D8-4977-9925-EEE7057136F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DAE628DA-CE39-4D75-A9EE-B1949F72E2B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658850CD-53DA-43EF-B445-7F1B71747FB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33242AEB-525A-485C-9BF7-3EC3EDF0CBF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4B4C9817-E7EA-4B0F-866E-E36D6D7E34C1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9A296E61-06F8-4834-B431-EEE4D08E9844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691E7014-F931-4A76-80FD-63AE8DFC3BCB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4AA84C73-C82B-4586-AA54-1A6775080C72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BE4ADE93-DE1F-4F11-B3FA-3B693F37F6EE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F258306B-6833-4525-91F4-8EE927A02B0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5C6FAE9F-7FDA-4956-B863-5E78EA6AB17B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7E77A365-24A7-4C49-BE51-85E4ADCB4EF3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92B569AD-C918-41AC-BCAA-3FFD80D5062A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F4266040-9B7D-400F-9123-6A2CC84F46FB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66688884-5BA9-4846-AD12-B7D6F4348BB9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AABEC219-8DE4-441E-8621-FF70C6E10D2A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C5556669-8476-4B6C-AAE8-88FE20FDB114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E35E2D47-1341-463A-9D66-B91AEB3494B2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338C96E1-57D4-4EE1-9344-C46C5341CDD7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8BB7B4FF-F2F1-460D-9911-EA61CA8B3CA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2FBBC03F-F5E7-44AE-B06B-7BA25C00F4AB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3B405E2F-EFF4-4D19-A35D-26E39837F9A6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180C65DB-6245-45C3-8A07-4E22F4A85E35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36D0B029-839B-4AFF-9C09-CEB74D81E4D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CC6CEE4E-DBDC-47EB-BC6F-61F394179BD4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F69CE700-7F5E-4C75-9ED5-04F8D18BD34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491252F6-385C-4416-9FD9-739C8A12CAD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A66DAA84-9FAB-46AA-AD5E-32AD8193953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640AC66E-F053-46AF-A360-E7B20CE0DA3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5F0104C8-4C4F-473F-A3AF-64874E661AD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85E1C9C4-EC0A-4A84-AB8F-EC9457C08F0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C2A23BDA-FF19-4EC7-A096-A20C01A17DDE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46DEF6CB-72C1-4E85-9AEF-986AA81227C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09D051C5-E9FF-4D4E-AE39-929AA172B9A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8F521405-A959-4261-A8FF-253E795A682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E9BF98DE-EA6E-4491-9B9D-A30944B464C7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89B9F7D0-3C54-4E36-989A-A172D218258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EA0AA2E2-C37A-42DF-BBEC-078DCFADFF7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9C2D07D5-8B89-4B7D-9707-90110557C3E1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33FE4C32-9F75-46A1-BAEE-3085A1586158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B35E6451-7DF1-423E-9B04-8CCFCEE92333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E263628F-69B4-4530-9252-36202749BD55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046232EC-574F-4D14-BF8C-2A93B9F44D74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B4D791C4-E947-4FEA-8F7C-7A55AF57578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D6D0A5BF-C0DA-4766-AC27-68C4A56CD68F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B1605FEE-595A-4C6D-B537-620B4F733271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3545085D-EA68-4DB6-B24C-EB6DB75D2C78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04E48C68-A236-43F5-94B4-C1E1BC1F744E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F48D8535-9600-474F-AFCF-3BAFE1FD6D21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5EE04FD4-E73C-45C7-A170-7577601D934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ECF81948-4602-4114-843B-F1EFA8ABA16E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15252695-0558-43BC-964E-D20AFB7877BB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B8E7C3B6-BE5B-4F63-A941-968F2F74E735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ADA105F5-3978-4021-AF4C-9580D359E0E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BC0FEB77-CBFA-474B-BBBD-A36CA8238BA7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C4E5AABA-3594-489A-8079-5916A526467E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42EA50DF-0DEF-4B2C-89AA-5B318DDD2E49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87E32239-0E9D-4B2F-AC78-39E14AEAA2F6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8BED6E81-7489-4452-8F80-B428F1315588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117C07EC-8B6C-4A8B-AC25-210D724584D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8015493D-F94F-4130-9CAD-D98B55EC5DA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48B667E8-520B-4E8B-BF3B-6EBA207F31A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80E6E46B-D092-4724-8BD9-1789A113C5C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48DF7B95-E79B-4F4A-A538-FE5C6C75866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09E1472A-B42B-4D0D-9334-B2EA053383D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208D8276-FBD3-49B4-8DB5-65A71DBD9986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2F11276A-7B01-42C4-8F51-21870716094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F884B260-9306-4F75-ADD3-F9FFB4C4A5C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D627C0F3-E2F6-4EA3-9504-232087FD0E5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6EF40CA4-D38C-4B45-B6D4-EE619464DC7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769411FE-478B-4EEB-B59F-BB1A52A7FA5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44A98C2E-8706-4B79-A100-A540F6592CE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38A69F7F-5C34-40E9-973D-FD27603A6598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75907D63-0422-41AE-AD2B-6CF3DE9FACC0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29A46175-306F-45D8-B5CF-FDC3F4CEAE2C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633D3C50-99C0-4E54-8164-0F7FD00E20A1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D9764B16-811D-48F0-A5BB-2D0B2A1EC664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710B43DC-6289-4CB0-BC08-B06E4A8DF35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0E0B5230-F695-4903-B52D-59B89EDD8ACA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96477532-D09C-43CC-B0BB-B2FC51F3C62F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0CA3622D-F083-4F71-BECA-4144AE0C46D4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473864C2-1A46-46EF-AAEE-C77C9E0963ED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6DA86C03-10A8-432B-B443-10129330E421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0A93DF70-A227-4270-A024-06A2CF13D95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CCB1194C-11B7-41DD-9B71-3EAA2D269556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8619F6C2-522B-4822-B76A-0F514D7861D9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384328E8-FD7D-40EB-A8D5-1C51AE6B9538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E5513214-836C-4EC1-9006-E8282DF7CDC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63650CAC-0DD9-4B22-A17A-3A1BE3643EC3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98F3DE8C-72CF-4E34-9EB3-C4962BF82053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77EDAA4F-89F3-4D69-9A53-A782CD4F9598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83A6F990-0D5D-448C-9AF5-38558BB98886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5B217DCC-F97E-46BC-94D0-95D1E8B608A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ECA82806-69DF-430A-A31F-C05A9348AD3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A737BD54-AE3E-42FC-8E59-B1D2AD4D584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CD69E456-9813-4EEB-A11B-88A73C7A5A9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DAA717D5-7BB0-4BAB-AFFF-DE5CB6ABFBD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5B9F473F-5807-4128-8A22-E3F94A890E6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C0BE16F9-4A7B-4D17-BB33-87E84FA47E5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8ED4BDE0-D589-4AB0-96BF-8CD184765EC9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CC252678-675B-4996-9C9A-E5D529F6042A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FFC1D750-BDA5-4FE3-9F3A-BAA68889B35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7BE9723B-D3CD-4A89-9368-32913A6AD6D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79F55721-301B-4599-B64E-658B4EF29B4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ED51FE9D-A79A-4093-A9F9-F78E3CD6CEB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13EF6E88-EF8A-4296-ABD0-F34ED6698B9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2D50E7EF-F800-4AD3-8E25-B398246B00ED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1C70742F-F736-4337-B098-61B8C1582925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291877E2-CB58-4D43-9382-F739123BB3A1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2B340000-6285-4B6C-826D-6F43CE53090B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403EF378-7FD6-419D-B321-3CD153ECDC83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3264C88C-14EB-4529-A975-1085D62FC38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0FC8F6D9-EAA1-423E-BAE6-48F361D28DA5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CCBCFD1C-8515-4BF1-8226-1DE5D02BEF9A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7D6DE077-7FEF-47C4-97A6-AF3A57EF083C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1052067D-90D4-4674-9466-6E33FBA5F0FE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5FD92572-6A46-4434-B2C8-4E3D24ACBFA4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5D3B3065-E647-488C-A37C-2FC86DBAB70C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F043E17B-D943-43E8-8FC6-C1ED0FD60448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D35CCEBC-B9BC-4EFB-A6DF-93FB0DE78B8A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CCD3EBB1-3260-4655-A815-9444D6E55431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E2D903C2-F668-4817-B29A-B6705A1123B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84DD7D60-9B93-4D62-A1D0-A89B1153D6AD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887397A5-FA8F-42A7-B839-AA6F5A43B91F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287BFCF2-D537-403D-80D4-AE01A9FA5AE8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98593A86-EB59-4DE4-8890-AAC98EDB39C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7850D8F1-97CF-45FE-8858-F8EB622E413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25FC9E68-414D-40DA-9653-F3EE39AEC8E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A6805357-6667-407C-A10B-E256ECB375E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A1A75D35-071D-4C1A-B00B-2A74D5D5580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963881EF-E4DD-4169-B08E-2C232977319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E21917BF-2F34-4166-8567-56ADC901A32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E3AA61F3-5654-45A1-B92F-57577D3EFFC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C814C162-CAEF-41C8-9E42-B86536A6243E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88AE6B3A-5279-40EE-A68B-6046D35519D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D3C34C80-F4CA-4A91-9C20-768E4405C43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455A239F-1DAB-4AA1-8E92-3F746CC5CDD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0CCC1AA7-6C4F-489A-82F9-9895489378E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66991ACC-BB31-4A32-9B18-C1D96B00011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3578CE0B-B94D-4B4A-9F90-3759F8269FC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8C338AE8-E919-4D1D-80D3-51F07329E0A5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FEFD5656-2B47-468F-8BE9-723EA6D17313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001D28C7-6F5B-4213-8EF8-B9213D8EFC43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66689916-D892-4B94-B5A6-7F7C100363FC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30920AF1-7FB9-488D-BB2D-1C8A1E54971D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3DDED377-1056-4D74-9387-8B28AB1D379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46C17ADB-D06B-4C03-B48F-B8AD04BCA81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20A470EB-78E9-4DEF-8EDA-202BB1B9380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F35D38FB-188B-492F-912D-C0CEAFDCDBF4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96625EE0-5ED2-407B-A7A6-14C21ECB6B86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C4411C06-93DF-4825-97C4-6A1EE6911637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EF19E956-0F26-43D9-AB6A-7A1F7F992D00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A5E41903-BCEE-43F5-9FF2-631FF84EDE20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E5258DD2-046C-41B1-BF67-B769E3E4A8E7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AA7F16F1-6FEA-4972-862E-AD6CC23681C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C84C2123-4BBA-4F06-892E-B9FA4F49918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B96AE485-DEE8-4902-ABAD-A42BA73477BF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2A0895B6-A269-4F77-AA1D-2403E178C0EF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D8D2D677-1691-408F-82BF-B3D63B7F2AE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5178A5AD-2E40-4FC0-834E-56B565DB28CE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C08BE8AD-92C9-4C1A-923B-2ED27C1317B2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1031EA41-67AB-4A44-99CF-86867148A78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1D81C75D-4E7F-48B2-84B7-8823A4982FE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AEECF1D7-D59C-401D-A7D7-DD4D7CBD119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C061D307-C81D-4280-BB3B-CB72809A619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E4E0106C-1E8F-4AA2-8A62-E7574496A3C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2987F0DD-50C2-4336-AFA5-C485493D6F0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78B4D784-5CFA-485F-8707-1E691FB9A56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BEAC9AFC-BD34-4BF4-ABBE-85B88BFDE4B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FB2450AC-6BB4-4C55-B891-4D8AF9F213D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2ED7B237-E0F0-4AFA-A400-838A4897FD1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800EBFFA-CE74-42F9-B5F3-2BE32040AC2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11A664AC-D194-4F47-A202-538A4C7BDAF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61EE0B30-6619-41C4-8D55-34EE51A41FD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6C47C0F2-DC7F-4BCA-9129-EE1B8770C5C7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92F6D930-DDC3-4D27-A249-8A1DA5266FDB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0B1D1D72-0949-41DD-A0CA-06A78D94177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54D55709-FAB8-4A50-9E8F-A421802BBB31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73EC99AF-9E66-40A4-A97B-5B6D0B25BA42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AC776AE3-1552-40F1-84AE-0AE257A25E5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093DBA44-25B7-4C0D-85ED-29349C60602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F6F02B68-C05E-4E1B-9BEF-F25772F4D35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39BA45A9-5DB2-48B4-A54F-C0F2C7A742D1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9F727BD1-E618-40E5-9CCD-CFD51898F17A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6AE15349-EAF8-45D7-AE0A-BF9CE01F5CC3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C0D6568D-4DC8-4742-8035-DBC57E6F7C58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AD592625-A462-4B4F-AB14-141281381662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AECB71E8-B137-4E24-AE13-6B8FC3AC8DFB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41DC200F-9470-4A18-BFFB-DE80A4AEFFB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4B8274C5-E93E-4208-A09A-161098D7173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C31926E8-16E1-4CB0-AB9E-BF83597ECD1C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5E98660A-D7E3-4937-9564-74103B41EE11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3B07F08C-D4F9-4999-AE26-FFB9E50DA185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252F7925-33E4-4D24-807C-7FA77A77863D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F6EC3936-4CC0-4B7C-9646-974B7DA26D4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43559A34-B5A0-482B-BDAF-D0DFE12949B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F557EDAA-A4CB-4047-ADB5-E0999E133DA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C432B29F-B37A-4258-8AE8-9EB341264D3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AD0E4DE2-ADF2-47CC-9E06-10FC9D5C27D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65965D12-ADE7-4CD9-B19A-BDCA4BCF028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E56079C1-F5DC-4A87-8AE4-3012C05C285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7226E7DF-B265-4279-9B69-D1E70A1F544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B681CD72-AB25-47CC-BE9F-76A1DC2A0F0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D3459C13-1798-4EA0-A8F2-316F14E90CF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B08CE546-8FE8-4775-B3C6-72BE731B664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3F0D6A12-43D9-4DB9-A35A-22C134A27B8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25BC4E0D-1101-4919-8160-1037B593D14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E2C6F037-569D-40D7-9F6D-60A19D44595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6EA13275-4A83-4B9B-9F13-1D76689F7168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1F91DC5D-EFED-41D9-9E9D-7C9C4EF1CC8B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A0D21A9B-F9F9-4494-896A-9152A4842FAD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7ACBDB8A-DDD5-4193-8654-C065B7BD117F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7912BA26-C036-498C-A8CC-6BCACF03A174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4D97B68F-F89B-4CC7-A83C-6C0CCDE41E9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404CB550-128C-4B90-877B-0E3C486EDDB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C699BFBB-0356-46AB-8B51-06917914A36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0519EC5A-0F80-4F83-9449-04A42FF0F385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8059428D-448B-4636-B9DE-48CA883F97AB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9C4E124B-04F9-4EBC-A263-A6EA8FEF2BE8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FE215798-7206-49E7-861B-128BCDB36390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D4FE9901-E81D-4D9D-ADA8-890B359A70F5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D21CE67D-5B63-44C9-94F3-57960CDF2B5C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7B792481-AA28-409F-A966-057890E1958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B38CFBEE-70F2-4398-B6C6-0AD1CB9DBA6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16726C6F-FC65-41C0-8DA3-877F237CDA21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FD6427D1-E7E0-4448-804C-362F48B44137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BC2FAF77-08FA-4A54-BCA0-A0025CD0A60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284749BA-3058-4774-B185-CF7B7EA0A9A6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0E64DA60-5A31-496C-92CD-133ACD0B6F33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2E4B08C2-A99C-4F3B-B91C-2F26CF2E164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BA60EE8C-12B9-4B6D-AF04-98652742971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69A3346A-9DA6-4665-9B68-297DB2DBAC6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18081677-3E28-47E5-AFC3-233C35E6D9E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179C027B-8F3F-4F6A-8877-3BC86FDE580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926A6A45-0B12-425D-BC6C-0CE9842875D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4F3D5B67-1583-4502-8AB3-D82EEC2D17D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6C9AC737-BA46-4B7D-8503-7F2E341C296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F385B68E-48E9-4DC0-BD71-F8355F417A5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132BBD1D-E615-42AC-9F54-7FE4F3248E8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AF67DDE6-2FE3-4160-9455-4BFC4B49835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1BCD9F12-8BB1-4A52-9E35-FCC2A05BBFD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6D7F8907-BDE6-4DF3-860D-F7B02E6692A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109C4A61-8FC4-4B67-9E04-434FF0BB82C4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1C8F380B-AEFB-409D-B82A-569725293AF9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6A6607B0-385D-4C6B-BDA5-BC686EDC3724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0FCBCE03-DAD1-49C6-9870-CA6FA867CEB3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CDEFC02D-2ECA-41A3-8833-A9429FAE2E7D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1444D38E-1135-4214-A140-A6E46F13AC5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0D57E0DF-F0D1-4D46-80A6-5D7B78A46BD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7A4D5049-BA6C-474D-83CB-09B05AA6617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EABE01ED-9A54-4CE5-827C-D969334C7F85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175DF9F2-75A8-4A71-B81D-8B915B83DDEC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AD2D5C44-BFD8-49AF-A55B-00368BF4C18E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3E56ACD6-ECBF-436F-BEB0-4975F4A8C7B5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BC50D3A5-1C80-4EBC-9A45-565D9B662D63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D66F00E8-DA6A-4AB4-A271-67BAC2F1B18F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DCDE8A62-7713-47BE-BCB1-19F840EDF46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50571CC5-1FC2-4BBE-8577-707D0E99338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413256D9-8173-4306-96DD-3FB1578E473C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9714ED25-9470-400B-8886-FDECF48B3337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2AC459D6-A052-4B98-ADAC-0190B0A1002F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18374DEE-9C44-459B-ABEA-002E0C6EEF6F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86E0D44B-65B6-4268-A57C-F8E0E7614A4B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8D87456A-0828-4237-B92F-1267C4ADC82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0B005181-6639-4547-86EF-151AD37C248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2A5449F4-6085-4D85-B8E9-A26325237A8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05F453EE-7C7D-45A2-9202-BB5264DFAA7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4308E572-BDA3-4E8D-B7E3-3F75BF958BD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804DD323-7A9D-4079-8ADE-C21C2F15EF0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AEC30F7F-000D-4E57-BF7C-E8DC99CC377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D51017D8-332A-416F-B1B1-E68F7B116B5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6642EDA5-2837-4592-9A8C-A38DC9DEC4D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0EABE8D7-E800-405C-9DAA-44B1939C0A0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FF953926-AF95-40CE-AF16-87A0809CD2C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A7DFFBFA-5FD6-45A2-9BB6-24465D46FAD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9389208E-2CE8-466E-8DCB-22D35B1ADDF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91285154-FE86-4C11-AD3D-6BE9D6036973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A2997B9D-2383-4692-B30A-4597B1ACCE1A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6B17DCB8-9940-4873-8F30-3AB97D065BA7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094668BB-DA6D-4F8C-94BC-52ABE8CCED75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6C67F896-BFA9-4978-B814-6C728A239CC7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F2C25A70-DB52-4BC8-9AF8-62225170B78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6BD45CCE-1C88-4424-AB5F-F00966D9BE0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066A6F7D-1A5C-4206-B06B-5631A1522F9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1C84C0D7-2C93-4444-8FC8-89B9861DDEF7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2418DEF7-4DE1-474B-AE5D-DC71F9885AEA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828216B2-03E0-403B-9AB7-FFEB3AF4400B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6F5090EE-D52B-4344-B3A6-288C5E36F896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D84C6027-C432-4E2B-B840-05EEAC0CD103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074FA998-BE15-42A0-AFC5-BDDB4E68CAED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427D9C26-2445-4CD0-8EFC-5A1FA5875EE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ECF4E04E-F9C9-4E5A-8113-6164D57DC2D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9A6DFE94-95D7-401B-94E1-5D9453D696F9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101A8EFB-BB23-4601-95C0-61B297ABF50F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F60D9CB4-30E4-46EC-B517-16048008629A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1ADBC2D2-BABF-4AF7-A8FB-FB6FE43B7674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F0074820-66FC-4C58-96AC-ADDCE3F4A1ED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0E91E36A-5A30-41A5-89AF-6DC2AE069C4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4B59EA13-49FF-40F4-82C9-FC3C616BA38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76D7A825-428A-46BC-B7E6-EE81F1DF89A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02F95016-CC50-48D1-86A1-2D903B5DBCD2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285348A5-19BB-4FEA-9D30-29268904F2A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58B25B7D-16D9-42A1-8272-E51A8FB2B3F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C72868DF-46B3-4C1D-895E-9656AB0AF28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EE8FC7B7-7591-413A-9DBF-2760E4EC55E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B72FFACD-98BD-4C7D-BCE9-DC9377D7884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2554DDB7-3D5C-4325-9458-BD9E7B03EC1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06E2D2BE-6A94-4E43-BF00-614A0EAD047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7280ECDE-87A1-4D46-B3E7-ABB6AAF3B2E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D8F929B8-13A3-4270-A0EB-88AE160023C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05100073-465D-4D9D-98CD-4E29581051FB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6DB8023E-48C7-4D52-A209-538ED894352F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B248CFF3-9EFC-436D-9D86-361F2D975E5F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AD23182F-1CC8-45B3-A71C-DF0D76C6676F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BFF038C8-9701-440C-B55C-0270B0498123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F63341DE-8DF2-45B0-A30D-2E976632B38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A4786E9F-4538-44D3-A9B2-4C8F8B7F638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78637667-085E-4661-84AD-5A429DAA82E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B3D2C600-7013-4C4A-86BB-4408B8AC4079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DA9EB271-DE4B-4EA5-94D4-9411B5F6AD1B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D0938787-BEEB-4D17-A828-66F6D3151EC1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80FD2110-DA96-4F72-8FFC-4EE6D6469F4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EC0173C1-0EFF-4FDB-A0C5-898FA0AB88A7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5FA5A332-143F-4E27-831B-E51EA98CD583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7EC521A8-F6CC-4B35-8F88-15659615DBE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DF6B1238-363A-4BC8-940B-D7D3092F64C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F4E08AAC-D935-40EF-A71E-AE9B22CE34CA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F7003D90-9E44-430A-9E7F-5ACC985DDBF1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0D67E5F0-E4B3-47D5-93C4-54A45C528840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F089E667-4795-416D-BF41-21F6E17D4D0B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035E1E27-C6C8-4C2F-B566-0FE81800C986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24430BFF-1F18-42B2-A2A6-2B0DB35DDA6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DF846686-B8C2-4DCD-9E6E-C7A8EF69444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91CBC8C3-A99B-414F-A864-061DF5E1868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0DDA9E15-59AC-49F1-B9EF-42EEBB7F8D6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B11DD674-80DF-4E33-9FB4-E4E629867B1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DE991281-F02E-4DBE-8603-EBF33CA0CE4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B7D96305-BA93-4AE6-98D3-B6A5C8286FF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85B75998-3339-4441-8FCE-EC56F9345D8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D96633AF-A1B7-437B-B255-964AD1CCF35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1BD61953-5568-46CC-9756-BA5A9A098B4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FBD90408-7889-4C46-A0DE-9D0398D84B9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6F3442E6-4205-465F-8869-04246D245B3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B0E84AD4-1130-4065-9834-A85880739C7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8C3B58A1-B95F-4D12-B048-5F3BC661A63C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46887253-1D8C-461B-9F21-BAA99628C692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5EC9FD7C-2E15-48BA-B56C-7A8405151493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A6D328A4-6234-4AD3-BC33-3869D9ECF10D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0B630ED9-7504-458F-B34F-A78D300FBD00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48F8C60B-DDDE-47E5-8E53-9C32CD20575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ED5FEFA1-07ED-410A-8919-3F28DA9A77C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43919953-223A-4515-B932-07FC3914841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FC71E3AA-4F40-46D1-A956-4112655FE9A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4B1E8FF8-DBA2-4C91-9629-58FCCB323A95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780FD499-06F5-44E1-B754-D83FA9CA43B1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8979CE22-E8E4-4370-B9A6-9F1DE9EDD6A9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A97481A0-4B2F-4928-9C24-3832B59E5077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A35A7D8E-5F26-478B-9ED1-8BC149B39233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97A8BFAD-31CD-474F-A490-ACDD9DCC3E6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AE84E070-CCB7-4F5E-AA38-F3C235A1252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88646380-3DC9-4F27-BD07-86A874295086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EFCE2695-5C1C-40C3-BC57-8945F4CDA195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891BC062-8C46-4EC9-8846-D9F613871C8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E6EB3B24-46D2-4014-81F1-747F509E9419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9A8F4319-D5A7-4B2C-8279-AE06E7E8B96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31DC5CD5-D42C-44FF-BF8E-6CA0AECC966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01E7640E-2F6B-4F53-AFF3-775F6A2D57E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BFE777A2-1F8E-48F9-BBCD-1FA6C8C93C7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344C8BDE-0BBD-4638-801D-0EEC48DAEC8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E8C303FE-33CB-4790-9D31-6FE8AFD2F3E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331AA0A9-B2E1-4DFC-9B44-BDD5F5E194D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E4866A08-64BD-472A-B578-6DEF8131968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0DBC9661-E1A9-4BEE-94B6-2D3118E6BB0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BBFD11D1-32B8-4A8D-9252-8F3BC499582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AAE31C6E-D673-4C59-AF0C-5FF3617B92C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401AF3C7-C691-4702-B359-5671CC714FE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C6D81AA1-0F6E-4B9C-9D10-B99518C5EA4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5157E40C-F9CC-48FA-BA30-3CA3C332249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F4E2B7FD-D8A1-48D0-855B-B2951A5BDDEC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FDCF2C4E-DDFF-4637-AB34-9F811AEBBCB1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A4C6C40F-3849-420E-975A-89B4792CCC01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D3CB578B-F61F-4A13-8C81-0BD78C17E5B9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E1FDF3E0-BDC7-4241-AEB0-27D9354F2F21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A8583B39-518F-4393-8E54-BE9BAB439C2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DEA3C8F8-A123-4AAD-BEBA-B1F66A5D660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DDC0CBB4-49F3-4613-9675-28D5C8AC8F3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1B88B4A5-8358-440C-92D1-F575AE0318FE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45A3553B-FBBE-4503-A69F-C9671A53B9CD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8B31F936-DEB9-4EB1-ACE3-2D1EA9BC2FF4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EB0023F9-3475-4410-B29F-7365F60460C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4D45B1A2-A698-4AE3-8085-29B021FA7970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C181D9DF-3480-4041-ABE0-3FA7CAC8B9B6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39C3BBBD-9DE5-4F29-BEC0-BDF9BCFA429C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B05C1347-15F7-4480-BC71-75500CC9081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542326A1-783D-4C8C-9D4B-5EF7D73633D5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0775FAA7-3508-4FE6-B6ED-E05CCEEE0D3A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3C8F615A-A652-431D-B620-021E506BBA4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0FD4CF05-C20B-41E1-BE01-05AABFFF4A4A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25328CA4-A10D-4DE2-AA66-9A0C228AD95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867F7F5F-2005-488D-AEB1-529E0B1AE3F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B4995B0C-27B3-4C47-AAD6-268C9C0DF73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CDD244AF-4D5C-4F09-B66F-7CBC3678BE4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EE83E7F1-8EB8-4860-BED3-91CDB609EF6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79698668-CD3D-49D7-B4D3-102332BBB62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4642EC37-1CC9-47BB-8B9B-BE0665CA381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058A071B-5C95-4A8D-BD12-B60C3F95E7A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4330339E-4DB8-49FD-BFE7-8213FA7AB0A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D87C848B-B725-471C-B388-950661445CD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727E172A-AC5A-418A-BF65-1239CE4E4C5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7D04EB06-7294-4FB8-827E-32308C3A901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9621928C-C530-45F2-B31C-E726E862C2F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82A32E72-3575-4EE6-BFA8-DB8B631EAE6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5FF74AB9-9027-4029-8BCD-1E7D6AB7F30A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8E669EB9-0EC6-4DC7-8BA4-1A5FEBD4EA3B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12382902-9A46-4D26-88A6-437898DE7CE3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2CE9496A-D5DD-465F-B38B-665F7685ED87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4FDB97DD-599D-4395-8537-763FB64B23EA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D05CF589-4AE7-4841-B2B8-19FE5C2FF92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1D039298-ABBB-45E5-A8CB-A87DBE35EB1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C3A00119-E759-462B-B798-65C697ADC09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9C497648-6D1E-4F1B-8821-392FEC680035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479A39BF-36D7-4FD0-B2CB-815BA96ED0C6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F6C3A628-B184-40E6-9341-F818ECB9F09F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27F461CC-B708-4601-9830-9102C002C7B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6EA812E4-6F7D-4E28-A267-3EFC299C5A88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74C2486B-240F-4690-B7F5-B384F4B7B2ED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F5C6675D-3CD2-40D6-8D7E-9AAF15B0351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B26AB9F0-34C2-4D98-9C94-AB6D88D6333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DD0A7F01-C39A-473F-AD4F-38008E2F3D1D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F2DA556A-C448-4D51-ACFA-291F81F1B5B6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437CBBA2-4E39-4984-897A-9606D79E1DED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E282E4D8-F088-48A9-918E-A05B096D13C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5BCB7436-3903-47F2-8CA7-28B01A6BCA54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6E1370B7-3D4D-468F-A0F1-50B4B88EE83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963791E2-E57B-470A-9771-7004D011BCF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4DFC642E-6C4A-471A-BB8D-165C624611E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93E6E069-4CAE-4536-84EA-E9681BF77E0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97367F7D-3110-4907-A2FB-B6419C83495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ABAE085B-7637-4637-B200-178A9BB695B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1B2E6C17-92E7-4701-8EED-B93A559AE59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478AB511-6A7E-44AD-9E1A-42C03DBF3E1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D32A3ED8-D9C0-455C-AF12-DAF7A3FE26F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BC77A0AA-15DF-4D4F-99F1-BB206507CB1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7FF6F721-809B-4F8A-916A-DFAF7478FFC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5E6A76E0-AC86-4C4F-8478-AFCB039F529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C7BE7CB6-F2AF-4BA2-8015-D7B45BC54D7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A3524420-86EB-455A-BE52-05B616689591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EB3B73D4-0604-43F1-B821-51D80ACA39BA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183AFF2F-7042-4203-9F30-49A6FCD0D872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B7F68F3A-794A-4E9C-822E-CFE4CF5E823A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81CDE504-09F5-49F9-A1A4-AF4BE6548FCF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3D970D06-CA39-40C9-B6E0-78A6FADF4F8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F122075D-9E69-4AD7-8F3B-4635F38A7ED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51EBB087-B284-43F5-B992-44BC75F1685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23730400-54D4-4ABC-B655-7CBEA07BDB83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10147397-C507-41D9-B5DA-A0B01133FB3C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23D095C1-E72E-428F-9FAF-54C66F0421E4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2C74C754-BBDF-47AA-B868-98B6E17CB73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6719FE68-ACA9-4CCC-926D-EBE1992ABDDE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78565390-D102-4A71-8306-82A40C725898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03D72372-3B2F-41C0-A00F-D47D2910AC7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CC623CCB-2EF9-4F61-9067-0E1C3AA150C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4FC2790B-D529-4372-AE77-A840D4B45278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0C858200-618C-471F-9B46-A382BBB422EF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04AE51EB-70E7-47F2-9225-2839B4CE5BA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CF7FCF04-2499-445B-ABCE-CD8421F961AD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530ACFD5-C3B7-4E81-8C3C-5451FA59F3A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D028AC43-61B0-4325-8C2D-DF10FF3986F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8D25CFDC-72F1-483D-B2E8-C7FD9BFC123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1A09D541-4006-4F98-84AB-32184FE2FAD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8DFC4B6D-08DD-483A-AADD-683F8845B0C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2D77783D-50DB-451D-9452-B40C1044D53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5AF90A50-D5BB-4304-9018-4AF9BD30112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CFB65C50-C837-4296-A5C3-199CD4EF902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B025B94D-7E80-442B-94A1-D208755E65A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0468A2E0-A16C-401D-B3D1-DB1C462DC68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4FD76E9C-5879-4AD9-B6F0-6DCFDC4F5E7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93162578-ADD8-4636-8FB0-F018E6F92DB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482D400C-551F-4D7F-932E-345090B4EB3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6C249AA6-B545-424F-B40D-6A9B5AF7A6E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3832C016-D4DD-4727-8044-9AF5168689E1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B79821B7-82D8-4C7E-A7B6-A0A2AEFB67D9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10090952-9D30-49BB-B527-0F1298A7178B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3EC01C44-02A5-48D3-B0E2-7BE8552D3AC5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59C2817D-E830-4C4D-87EA-B976D88430D0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02EF822C-4B79-4E1D-9A59-75A9CE4D368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7BBD3CB8-5F36-4B5E-8F34-5FB5EAE8220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9B9792BA-8A6A-4F21-BF7F-329A53D08AD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4870AF5D-AE20-49D9-AAA8-F33B042184F2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428A69EA-33F4-4212-8322-C796DB6BDA5D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5F3F5EF7-DAE4-4071-94C6-A0485EBE41CF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FC563141-4F44-489F-8493-D0B7F5ED43AD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BB93AA59-BD32-4D1F-AD7B-F2261568BE93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FE2F9546-AE92-4717-8C40-745712A03716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5C1335FC-4629-41D8-893F-2DA1A3CEF1D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D9B20D22-07AB-4E69-A9FA-C33A1489E7D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0F9E21A2-8526-417A-98CA-9ACE28274CA1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3AAE40AC-A7C4-49C1-93D5-35FCB886B525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10E00996-AFBF-431B-8014-AAAF6E695271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25762D87-7F33-4E24-AEEE-96ED7CB85C3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51C18D15-E867-4F97-85BC-4CBF8B6663F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E9D7186D-D710-4074-8B0B-52F6D6DAD10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2ED72CFB-9C34-4A72-B73F-986ED000381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4606B24D-AAAE-4FB0-AC32-402909498F9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CF1A8319-E2C6-4319-8EE0-8418EBBFF43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89C57379-406F-4492-A5CA-35DAED0B26A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06E46B4C-2893-4F6C-8E36-E81C6B953E2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FE0274C5-DD1B-42FA-BFB7-86C9EABD59D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985910ED-B1F0-4135-A7C0-3D5BAAD755B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1D136FFA-21C4-4785-A761-B6B529BA04C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AE93F170-03BA-47D0-85D1-95FA899A27C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11793174-9599-4478-BDD2-7A0A8E2EE82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C2A8E075-74EB-4412-8BAE-8692864E707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7EE6F064-93EC-40CD-AD80-701CC3EAC9C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32EF1D08-0337-4B69-980F-0304DD31915C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3BC61AED-27F2-4852-9642-0562D9D834AF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BD35A388-7288-4FFE-991B-5DC30738EDF9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A696ECF0-E45C-40CE-AE6C-6E836145854C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7D491979-2A3F-4DBE-BF8A-E8EFDB7B6152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847CA462-A1A8-4826-ADD0-5163B349E34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D3D4A7D1-9C58-48CD-BDBB-0A56D87AA69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402BA23A-6298-47F0-9A49-851A8536F03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32FD131A-617E-4102-9613-B714668C42A0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3577C938-AFC4-4751-8B6F-55E007CB2205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F546A768-8967-4A0C-ADA1-D2653E5F0EDD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F8DB709B-2E78-4537-9F4A-D523C65B17D6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2A82ADD0-768C-4F47-BC27-FC18334375C8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35D07EB3-546D-4861-84B8-5BEB3D523AC9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A592171C-E167-470D-AD1E-8D2E5E4172D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70B6F4F8-98E5-4D37-A7E1-3CD098D9AD5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EF1765CE-398C-4211-9662-10CD4A24C39C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E066A888-303E-416B-A826-9E0A4DD837D6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A1A884C2-B760-4017-ADBC-489AFBD0E38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CF19ABCC-6461-4629-AD9A-29E221664325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836014FA-9EDC-413C-B9F3-7339B8E4698F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66D8DFE0-1FCC-4FA7-A0E2-AA739026078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3ECDBC0E-46A5-4908-9289-1B2D10EC8B4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C9783244-1F9A-4B80-B94C-4B1E3C7CF41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4B422C4A-11F1-41D9-8BAD-FEC17E4F3CA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5D5DD7D7-5EEE-492E-9F32-F42BF1E1DDA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03F969DE-96D1-40E1-92EB-FFA6E967EA6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05E10834-97A9-4C37-9C15-CCDA9744D76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0B5BC981-DF99-4F27-99A1-092A747AE98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CB8DDE9F-5817-430A-AD0F-10BD0250BC7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4DB00D8A-A9E2-46E1-BA57-8B5725D7CBE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63A56712-363C-41A1-93B7-0DC7F867C9D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16F78D87-5802-4579-BDFC-E064438D5CC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A105E4E2-1B46-4128-BD29-D8A3C098F6A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86718447-FE28-4251-A036-05B94986404D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B502F9B2-EC0E-4426-8047-06D3ED91B0FF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295CD180-28B5-49CD-9AD1-8AFBC05431A0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70F7D60C-DF62-40C1-AA55-A9981C266DAB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278F8DA0-C2B1-41DD-86EB-A1BC6B6654E7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999D0F1C-FA6F-44A9-A22F-70ECA0446D5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91BF352F-2ACE-4664-BB7D-A7BA78E761A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674BD10B-BA7B-4B1D-A0EA-808FE03818C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8E0D8834-3496-44C4-A60A-7FA4E8B831F1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20BD80C1-5F9D-49B3-A0ED-983146E47770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FD0DF3FE-0CA0-4C18-9EED-8AE4CC3D9F3C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7B4B9E96-F429-4C79-AFC6-15D3752D3B9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FB574A56-4DD2-4B8D-964B-0F53DCD3623F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0A9C1A1A-10B6-4DB4-9EC0-14BCD8748A8A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F2AC69A9-B299-4356-9697-E512827D3F1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5D743347-7A14-44A2-9E0D-6A7996B7C5D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312BB631-ADD1-4221-A5EF-1E4A8E004762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52AB16BD-F3F7-4063-8DA7-9336B148677D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A5D09837-461C-449C-9299-3AA80E84B83E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DF8AAB82-7DB1-4120-81B2-4166D3F6EE2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F1A70B68-FD7F-43C5-9A25-D31E50F30075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C22637C2-0804-418E-8EB7-CF61E24616C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A9C60593-E8F7-422F-8B2E-6D9C6F8D2B1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830ED5D6-2FDC-4A0F-BF0A-E197BE0FCC3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A54AA8E6-117C-4D8E-BF30-7EA33D77DAF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93BBF990-B508-433A-9420-3D253DFE4F5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F389E4A4-910C-453D-AD02-833837E63DD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A8C90CD6-BC64-4336-8118-BE07B8B3960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7599BBA8-003C-42F6-9E62-8BAC4E4C03D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5DB4CA26-700B-483A-B7E5-878B1D6B792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5A5956FB-5D11-4C62-B644-F47304C0B5C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E8C68138-543B-4971-B401-B776DF1E0D7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22182F34-F01B-41A7-A6CE-6658C7262EB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A6C7A56E-3F82-4D4F-B56C-28DC68AF4A5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5FE2E9D7-CC58-4C36-A542-403B46C46FE7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F7E68E23-4C70-4351-83B5-C5BCA4E6B484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31C1CEDC-2627-491A-8B75-A12E54583064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E55C8BBF-4985-48BE-B0FF-6B9B63929C2F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D0E69515-7B9E-475A-A7AB-91FD26F1BB56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A28B47FD-1796-43DE-A42C-152652EC9C0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9A41F243-30AA-466B-B6D4-C32BB2DBD26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27109501-2870-4CB9-AC0F-C51AABB40BB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7AA96915-13F6-43D5-B5D0-B8A247283256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8B0EFBFC-64A7-4923-9EB4-52392AB33CD0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431E3BBF-DA6F-43E1-A81D-E1299F6A1D03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38D9030C-FEC1-4901-B813-888704DE3DF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4045980F-D1A6-4D62-B1DD-A5277409C0E7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F9F950CC-0663-4B81-A579-2B2522C2EE34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09CCC337-18AC-47E2-AA3C-AA019E991BB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966881DD-A964-46B2-BD81-B33F853D5C9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ADA32F9A-E4ED-473B-9C03-CA06975502A1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DD0304C1-0CA9-474E-84C5-089638B0EBD0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345DE850-F012-4F6E-ADCF-F6A75F88E16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1DEE705D-B5D1-4456-8DF0-283F539F978E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7D4AE38A-29C6-43C7-9721-85A994E2C75F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4CB836A2-AB5B-405A-929D-0AFC1DD4FFB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2C5C0A12-7D8E-42A8-BD14-6F6492026BD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EC8F5FE9-6BC1-4912-AFD5-706EA2F4724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B5DA3C14-A123-45B4-ACD0-F23F81570E7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731B059A-88F8-446C-B63A-39E79FF98B0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50C6A3DE-56C5-4107-B6D4-5C967C8E530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92094F00-38FE-44EB-B3CD-A44C6DCFF5E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CA10F503-7F72-41F6-A176-C3EA7B0D8D7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7340E75B-C737-4DBA-84A7-EADD91B9752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3C718602-6D73-4ECA-ACB3-0A123634511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731B887D-E01E-436E-97D1-2D93ADC8221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FF59DE1F-D65C-4D2B-A0CD-F0F5C73C62A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8CDC4E2B-DE82-441E-8B11-928331E1F39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5BB26183-A124-42BD-9FA2-2DCF4F3279D5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D1B49212-CFCC-4F0C-BC7A-1CB15AECEEDF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C84DFE0B-F8AB-4F9A-9239-4F36A2E5347F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16ADC5A2-81DF-4D75-BC7F-97E5A207FC57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F5AC01E3-8F38-44EB-A003-EFF472C7B668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BC70F43E-3BF7-4DE3-B31D-5875F192045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BB0094C4-EE9E-4825-8EEA-1FDAB9F95BD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1B6AA194-CE9C-4C95-AE08-0E5D3550DD9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663AF66D-CCDD-4B85-9427-D67AC38DC73A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9BA66EA5-330E-4786-8243-31AEFF454CF3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45E5A5A3-D499-4D40-8F8B-C1B840B2CD02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2B34D51F-2098-46FE-9364-4CEFD765193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52665CED-04D7-41F0-8CD8-9B3BEC2F6996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2074D952-86DC-4CF6-A414-E83BD4CF21F8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D2C5DEEC-7606-49E5-BAA7-891219EFB84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E8298442-7A6F-42B7-98A2-35CDFBBCA4F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5412E808-33DD-43FD-AF48-AB13FE9E4302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7007A2ED-794F-4CC9-B9C5-3960F360D91E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483DD30D-CD2B-4990-A921-9B4F27358E2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8DC5BD8B-836C-456E-8B92-8FB38E7D0A0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C9B6A277-647F-4BD0-AB46-9866497484F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D69D66B0-52D5-49F8-BEA5-7C2EFDACAF8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28FA3F82-53EA-4FBA-8B74-BEEFD91FFD8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F73FF59B-7AD5-4688-898E-CF811B977E1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FC017D09-52CA-4D1B-BE3B-99EBA4B0F11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0D41F9A7-909C-48F4-9ECD-083A5D8E282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8F001097-4660-4525-A002-87D935249BE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BA680E58-F7CF-4AD7-A27F-A01F884FD9D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3FE4617C-5AC1-485A-AB4A-472F7E0C20A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4A7238BB-EB87-4E87-B8FF-D1FA0E2C556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EE3BAC36-51EE-4F00-980D-0B725C94293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D1698E82-FEF4-4D99-9999-F254F0FF0EF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7AC007AA-18BA-4E3A-9816-EB2ACD5A246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C309B1CC-2728-445C-AF0A-431014EB8F9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46EB7D62-B90E-4486-86FB-9B9C33B15738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8360B0D4-3B09-485D-8EFD-633565719D53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68F391E0-268E-4CF0-9C8F-BFEADC440268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A800BDF4-CF1B-43FD-AE0E-6D68B123AAD1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FDD56B1D-1FD1-45C8-9CF2-B436272E866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224DBE7E-2D0E-4A4A-A739-94CF6E7F370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82CEEF4C-9FFF-43C1-83AE-5F319F34D65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DADC055C-DDBD-4304-B8F2-B87CA5ADB15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CEE15467-B3D0-481B-81FD-5322E6423223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2429D382-0478-47F3-BC25-7197A1AA61C3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0F6106DA-1905-4286-BE87-91C31A18A368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A7BA6E0E-C180-4D9D-BF14-B285EEAE298B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830E7EF5-8B17-4951-8999-5C21D101D3D6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54432A82-2145-4529-A270-E3CC181F07AF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5B0F4A08-22FE-469B-9781-8BDAF6E2994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94BC6AED-A597-4F2F-8DDA-4B750018495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6E562852-3FC0-44FA-8CF1-E1FCCA8CB828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034FEE03-2915-47A7-9A23-67D6B2AF0223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61E98EEE-6BAA-4E56-A880-E11A263069C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6A3BE605-108C-48DB-94BE-226410A0259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7FFEB950-6C4C-47B6-909B-89B08CBDBA37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7701913E-035E-4E1F-B82E-0BEB57E6279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E2AEE4F4-CEDB-4EAE-B5C1-7C11E3B7DBC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8A27E43E-82BF-4E08-8932-E7D06C795A1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B9274557-8A68-4D76-A8AC-BA6B480491F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F5051B25-EB3E-4D27-892B-1FCF03A8A3C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4BA220A9-702C-48F0-84BC-7EF5C11A2AD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1D9C7BB8-485C-446F-87E4-688A7346676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0700A91F-6F93-476B-BA8D-2E034CC6528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A8E7DC08-8154-4105-AE14-7524F24A2AC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4B3DA5FB-6189-420F-8416-8A1D18B0747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2AA76A67-4D90-4BD8-B80C-F520B2220A5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EB8D57BC-71BB-4D14-BD74-887C8DBEEFA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76875F8A-7E3E-42DC-B9B7-97FCA032037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9B01109F-69F6-47E4-BF29-63D56275812B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29EEFCB1-ABDB-4B71-B00A-51E64394A6F8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AF1E5CEE-8333-45C8-9780-F1CAB4E3971B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E3985D6B-F2DF-43CB-B481-DBDEFE5EA692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CAE265D5-6063-424C-BFB0-C7EEA63B7843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58D464CE-BEA7-4FCF-8EA5-8B960523B72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8B318959-041A-43C4-881C-C7311A3ACF8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984489E7-A02F-4755-B56E-4BA5D0E6A76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0DE26D85-307F-424E-8334-39E169907303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498E6E42-8885-46BA-8F53-04DAF931EF4E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9B6E20B7-5337-45E7-9CF4-60D998EDF744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927F8707-52F4-4BE7-8EF0-46E1DDC4ED3A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7D7ED518-AB81-41E3-B4D0-D860815F295C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211BE799-F55A-4A92-AE25-35493B355E1E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84582B7B-E8E8-4583-AC37-50EFAEF07D1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709200A0-989F-4FB7-8898-88437141576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3296D271-8EDA-4F27-A9ED-120C817711E8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7052D4E1-DD0A-4A40-A410-D549F0F04E4E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A7E70F3F-C455-4E58-9CD1-F120855CACF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38444558-E7D3-40B2-B792-94574C8510AF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9FFBCF7F-7BF2-402F-BD2B-838425033FF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D2258603-BB7F-4EF1-86F3-65330DA0155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11BB5BBC-3973-4188-A04C-408CB7807EA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FDD2BACB-6C59-45DC-92DC-5601222C720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EDEDE347-7E60-41BD-835C-AEFAE85BD96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59F7BFCF-40A3-426E-BFD6-75D72660EF8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62CA77F9-9CF8-4AF1-8E44-5011D72698E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AD5F4D70-9F08-4324-A773-26BC215D20F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F5D02ECD-35D2-4A15-AE04-1535C794524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905DA50E-23BA-456E-ACD7-B5D26411490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FFB8EC6D-90E7-4E22-8251-7720CBB5A7B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1DBA0C26-C136-40F4-B413-8165D80B68F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E85C1CE0-E1DF-4ACC-96DB-1E10D9753B8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A1F9C301-B31E-4DA2-94E7-97ABDCA7E8C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138061EC-A31A-4500-918A-603C28AF8873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9C072B2E-CD14-4042-B353-2D79F696486F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080D4FBA-2502-4C25-B48F-ACA6F4820153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BC5CF6E2-2E2F-47D1-A658-6AE4BD7B2045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CF81F1B6-D411-4305-9B0E-1018B0137518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253941CC-D465-48D4-AE95-9A0A93BF18F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6E0B60BA-5D3A-43EF-9FBA-190F195E744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2B26E888-7282-4817-95B8-A1DC422EF2C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A1026A93-2B7A-4F75-BDE1-6C899539059C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4B76ABF8-272D-4709-B34F-F72AD1136E19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B8B051DE-21E2-4401-B13A-BB30B290F1B4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161A33AB-2476-465B-A7C2-CC87D13ED77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12F94EE1-9CEA-45E1-8062-E1A816AB0C73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FB01F78F-8B30-4E75-B686-C9F72C98A3D9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521BB67C-CDA3-479E-9033-264942E3CD7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1BD8430D-A4C7-4436-8722-5229F56AD4D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D8252355-7F70-4034-8663-DE0789AB1AE1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20A5B5A6-C06C-4E45-BF97-FB9C51E08437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D8C2CB36-321C-49F9-B25F-3BA3998E10BA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D3DF8A60-2CE4-4214-9D31-03DE2CEA3638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E8BB0636-0AF9-4108-A434-DF761338E817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0F5B7E80-C9EF-4CCB-A8E0-5F67B945310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C57AF98E-E3CD-4C3C-887E-0418C209169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9CFEBC3A-C46F-431C-80DD-2C25DFC242F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4BC35E3C-F3FF-40CD-9606-B35D745572E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3C71C757-8A05-4740-B2FF-6829C603641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1335DE9F-807A-450F-B181-106A89E3C9F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32DE820C-8B6A-4210-B4D6-2DA6CA57E6E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0216B9E1-7195-4C31-949C-C4F0FD883B8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307EA95C-6F93-49F4-8B5F-0B34BEBE39D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7C0C48C5-82B2-4ACA-80AA-1110249899C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2788B009-1041-4BB2-85B9-D253D70369C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510037D6-89AB-48B5-BBC6-AD45F561E08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6F663FC9-DEFA-4E27-A21B-9AB19841CB0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D3767FA8-6AB7-440B-94B9-B0C5A0F4D0F2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BA99FB45-DE5A-4CC6-B8F1-E61CCB08A6C6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A1BA88EF-5FF5-40E8-8502-568F58A10FC8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B8688166-8141-4A8E-A03F-78302EB616B0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23E0E6D3-FA46-4829-BE0C-38BD6FD4B248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F3796C04-68D8-428E-ABF5-B05941463E3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9AAA0C22-4A63-4082-B4BF-B3D77D622C2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3598FDB8-4E02-446B-9477-0FEBC267699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659053DD-7ABB-4B77-8142-10C06144B956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14A6D05A-0556-4DFC-A02C-6D810E82AA1B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35538B96-0DB0-4BC9-A5CD-2D548BC29AC1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81512345-3205-4750-B366-93D8AACE2BE9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18842AFF-0F0C-4ECB-9AFE-65F18A226639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36F244BA-A07E-4BEA-B9CA-22B8AEB2E3D0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D186EA60-D280-40C9-B92A-D1E4973C79F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4F4D8BC2-2B5E-4626-85B1-3B7DF766DBF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11DDA25C-A596-458B-BF5D-5BAF1AF10341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9D38C1D0-1347-4A20-AA41-755D70C35555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799A526B-77F7-4908-9621-A1081F1FAB7A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514D4F15-EFE3-49B8-983D-E13C9D78F9B5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0E62ED93-A0B7-435B-9552-91BDDA92A4A7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EDD31F6A-5684-4C65-9F3F-AB7FD9EF120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1963B71F-29DC-4CF0-BB7C-8DC5769B4C1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E55058E1-D01D-4384-8624-4FC1587F722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0FEB317E-FF06-4C8F-9F1F-53D5188DF6E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1E8F86EA-9461-4B5A-8384-04B45FB6B64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CF6A59EC-1B91-424B-8199-F113DD39975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94A9942C-5A03-4A7F-B7D4-051E21AA7DD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5AD8B27C-A872-42B9-A50E-7CCD33DBAAE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93015F22-17A7-4218-8141-684B9866B37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657720F1-F3FD-4094-8940-4B9B5B38539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546FFECD-891D-4E76-8AE2-0C6D2E27908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67D624A4-C014-475B-9AE6-B9FA71895E5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2B46DFB2-F096-48A6-9E77-7EC615599FE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B3CDF3A1-D824-46EF-A062-2732728B047C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9E64F2C8-89B6-4993-A9E1-E92E0DD28464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1B45A2A7-DFC0-4421-A842-FEB78E06048B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D132E1AA-817F-40A6-B6DD-E64A52F9601E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992C7409-C730-42CB-B71A-A6320ACECDC3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AF982FAA-F5CB-4D20-98F4-30A2106B1C9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10551F64-34D7-45D5-AB69-5D91C226661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BE3C0CD7-B0AF-4840-9A98-24619AA731E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6AF9A5BA-572E-4EB3-9EF5-55A09F5AC46C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948E4641-E695-47AA-9629-E54A86646B06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3D69D9EB-56DC-4126-9C88-176299CB6D37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849CA4A8-0947-4FEB-B6F1-3F987609FA2D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709502D7-1F34-423A-8411-67E9B47792F4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93F704BF-0634-4465-833F-903E369CE5D0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FC1C4C5E-37D9-47BE-8780-DD950143629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698B57DF-96FA-422D-871C-DE814B91408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C20D9F06-A325-46A9-94A1-AFB4F56344D7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47FFF7EC-F6BF-4902-B564-75E492A5833E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4A038BA2-889D-4461-B2CF-05C45A836E5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70086343-51C5-4766-838F-97DC9A6059EA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096D1867-1861-47C4-892A-2177E576FFA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EE41418D-E88F-400C-9F48-4C4AB83878D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0A9020E2-BCD8-4EB5-B16C-9F86B378701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6616D154-5BA2-44D5-8B2B-FD6C6C490D4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25B621D6-3C0F-42EF-A806-BEA44130DE5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8B6FFBD2-E0E3-44F2-9CC7-E0C63267970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4739D460-39D3-4D57-8E11-BB329903C7E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CB74CF28-B468-4B53-B634-DDFFD388543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A2AA99AE-C7B5-4028-8F3E-7F95039243F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7F2C5CE0-4875-4CEA-BDDC-AE454D33EE5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15ACA89A-DBA2-44B4-9BF0-6B14353A9C3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1E436EDC-76CA-4BA6-BA3F-5BD5462CB1D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C10C9B95-2425-4D0A-BC73-7647D658965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9F1D07B1-DB47-44E0-A1E7-DD8E9A6E909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869BE4AD-8EBD-4BCA-9C52-8B44A4600F89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AF592F47-1A61-4218-A4F7-14416BF024BB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33DB924A-0C7B-4EAC-8BC1-53709FFE3BE8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030AC56F-8E3B-4C29-9C9A-2756378357BD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EEB56265-52F6-4FBE-86B0-47E6938C84C2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81F7326B-77E2-4582-ABE7-D675F0EC339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B9FCEB57-648E-4EF2-89ED-857725580FB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12E57845-49B3-4D71-97EF-AAA8F624076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F34E33CD-B3AB-476B-B459-9E3304CBC3E0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604DF98E-25DB-4E99-BB3D-63E4114E2E41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128A980B-225D-485C-8969-CB00FCBA03B4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02303CF5-7180-4823-A5B7-64B608C7DC63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BBCDD4D1-ACBF-4AEB-8CA8-03FF02410AC2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AC1ADC13-5B17-4544-B946-A9E078A80BC6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A6ECB434-B170-4DD5-899F-0F14719B2AF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2197E21B-D821-4A2D-B229-12FC00D9CF06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F4DACEF0-1C61-4B8C-92F6-2B914B69984C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45FA595B-65C8-407E-8ABB-CA56582A4C23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432F2CDF-4E4B-4F70-946F-B3D14CE247F2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879FA33D-74FD-4013-B4B7-42D96E6637CA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593AFA9A-6954-4EFE-B5D2-BD5BA294AB24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4F5F1128-ABA7-4931-A71D-32A2A77FA1F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9AEFC9AE-DEA3-4526-AC8C-8C941C815E7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D7AE36EA-2A6D-40BD-8DCA-FC0846901BE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64E7340A-F269-452F-B3E2-4FE368F53D9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CFB0A591-44D6-475E-9BE1-023F543898B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975BB4AE-0CDC-4A44-8BE2-4DD9B10FF3E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98E9483F-4D3A-4C1A-B637-4785C18BD77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89C97BBA-986F-411F-93B0-83F49F32746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9A1CF6B5-F234-4B2B-8838-FC657258158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70E8B572-C213-48A6-ACEE-7888C50A4B4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AFB02FF7-B687-4D51-969D-C03D7B8CC69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52E8BEFC-2A11-4076-BDF0-9431E5239D7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1B20146C-2C43-4F5E-A2E1-7BFA8BDEFDA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5FBB4D62-321A-4071-AE35-FF982F2089BB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1A412E62-503F-4D3A-98D3-947C23E04813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07EBC1AA-2AA7-43BE-9A65-C96823CBDC0E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910CFC6E-5710-497A-9260-094C45A1F09B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699A3E1F-0BDA-4280-8A00-FD25744EF9B9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6753FB92-6A31-406C-A1BC-4FA9D8771BF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7B7E44C2-62F6-46CF-BAB3-C37893E9495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805DC8DD-6816-4CC9-B03B-7A67F86CA6B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8F148FDD-978F-4AC0-978F-8C53A1F24D14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FB9715E7-B26C-49DF-B051-5C8926733161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BB5B5F19-0F5A-49D1-BEED-D6899D359E29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B1B3E6CC-3968-4140-815B-CC95CF9CC252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196EF16E-642F-488F-BFFF-FC7DCE866676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5F07C94C-EEB6-43D3-8887-7BE142241F1F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EBDC1B6E-F02F-4B35-A592-C3CD34EA618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B2661D2E-61FD-44A9-84EE-D629554BBAA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6BEF9565-9947-42E3-B4D1-27DAE8023FF8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757951C8-0F99-423E-A2F0-F4272BD5BFE1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BEC34222-8C76-443C-8286-5BD8002A254F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9C6E10AF-A9C5-4081-A5F6-162D5268C07F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970980A9-BDC1-4D0E-B8B5-8C4D76E7840C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DC5BD06D-AFBC-49A9-AABE-8869C127D8C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558E753B-4ABF-47AE-97DE-2C0680C1403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B64388E5-C409-4022-9816-54F1CA6F2BE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B9B5C762-7416-4BE1-9413-FE26DC4A0F6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D3077ED5-ABA9-40F1-877A-0E1E9C2DD5F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AFECE70D-B6C8-43DE-900D-CCB9C95E845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059D7F05-F8B6-46F5-9A8C-608E28761E1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12857C17-2013-4DC2-A55C-3F03FE6CCD5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C5A49DF7-CE2E-4DCF-98CD-6E82D7E30B3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26A8B23E-20CC-479C-8842-E7CF8C1CC09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FBE4D340-7C7F-4540-9201-5F3F3BE29C5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59ED2E31-34F1-4303-AE08-8048D1DE081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95B57184-57F2-4529-868E-AAA661538C8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C6D7AF89-4035-46EE-BCF9-D4F3E12A6B18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4B6B879E-5F80-4701-A64E-7DA9B0E4D7CC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C584CEBA-6860-4CDF-AC96-B1A7F33D902D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FD2084A4-7463-4C98-A62B-F3647BBDEE63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BA275DAB-1BF5-44FE-8F2B-AE863377F035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C344ADBA-0AB2-4F05-A028-F26C63CBFA8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D72BBA03-2E46-4289-8CD7-BB7C43433D6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24186E19-8232-402B-BF26-44BF30F99BB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FF0858A5-C064-4AFA-BDEA-35AA89F868B6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5F81255D-A89F-47BC-B9FF-031EC750AEE5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370C180E-ED1A-48C4-A276-10C6DA50CA65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21928AD3-AE8D-4C35-B2FA-CFE5B907024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98095B38-7A47-4F1B-9356-9C1425E1AABB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FCBF255A-75AD-467F-A1D2-442DCB940B99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13AF3F69-88A9-438A-A215-99E7DDD3DBB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881A6C7D-17CA-4DE0-BD55-7D534B4F2D7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AFDA11D7-A984-4133-A19F-1E6B5B2F9C76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488E3DB8-0CD9-4DCB-8A58-10E8483D0CFE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DFA9D973-0825-40D9-A028-F6C47164F0F6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E3E80F0E-BF8E-47EE-94C6-F00E035D3A07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38A1C54E-D8F7-4891-8015-71D88A21B932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4640093C-829B-4C22-B441-7BAEF614E3F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E78CAB0F-82F5-4488-8BE8-0D68A990C77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A8A0AC47-345B-4493-B2C2-DDFA2A9759E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A650CEBF-D877-4BB5-BB16-C22607B03FC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29198064-033E-4734-8E84-4A202CC941A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4CC5A20C-5316-4C4E-AE0E-316E66B438E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A76AD407-83D4-403F-9100-D0542AA0775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9D5C3203-F5D8-437C-AA55-A5EDFC47B24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D145B05D-23CD-4366-A82B-9A07F3AF81F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854EC88E-1BB5-4C0B-A125-3E511265AA1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7B4EF4F6-65C5-41D0-A1E2-D32E836A6C7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CDF98453-DD04-4D7D-9C3B-53903D6B819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F9F06856-48CC-4B1D-B52B-065E6162A24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35C2D817-D365-42D1-B882-12DDFAD97F77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972A50E9-8AFB-4443-9C97-668F5CC5F34E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36A8C6D3-3FD6-4C96-9AFD-D56E935026EE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709115D6-B843-4D2B-91DF-9FA2BD0E40A5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0717E04D-C6AE-402B-86CD-1BE38E82E37E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954500D6-D313-41F0-BC33-C3D744FEF34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20C0A82D-4C0E-4745-96F7-382A1BAAB9E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B6F1A4D2-985C-41CB-843D-6798AB35214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C529BB8B-22ED-420E-8C2D-ABF5D0584E5F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65DF3495-71EE-4D22-AE26-0018B52DEE26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8A1B5DAA-B18E-4E0F-9971-66DF30B23F43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6122D2A8-C692-49A4-970D-92DAD68667C1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B823F9A8-B1C4-4D74-98AA-4A7A7310B7B3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7753C9F8-C55F-48F3-9EC6-4F3D08FE581A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D383B274-4DC9-4DE6-9EF2-7B36F64B8FA7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8931391F-06BD-48E6-920F-E62BF4CD08F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00C46F4A-789F-4221-B4EC-95823B6B4FA5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767644BB-F0CE-4091-B474-703F42B8CF74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25FE929C-B146-4042-A004-B280CC1C25A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F72209E1-1549-48CF-B70E-37DABE3B885B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2B75122A-9DEB-4072-82B2-A24CB46BE627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A421C594-21CC-4EB1-BC3D-2B3B22E2B3D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EA169272-20B1-4F40-884E-15D9954A455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65E5D455-FA6E-4152-8671-58BCF555B3E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DC406C2F-1A67-4D40-9B72-B7ED20B803E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BF3C9CB7-8DFD-49DF-BF8D-DED2CD73D08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2F0C43BE-9696-496D-92C9-4B7B3F85629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A2D0AD23-63A7-4195-962B-FCA7572B23D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C4C97697-1187-46AF-8BA8-54951BA4AA9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B2FBD324-D8FF-47CE-A121-ADF8EE8C33B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4B7C2349-31F1-4EE8-A75C-6AEA932DDD1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62C30F73-1355-495A-8687-1F5529994D2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01ECC3DD-F768-4C00-A964-5D1DF010161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4F510542-1FB3-441B-B57D-4586E2FBF89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E4C770DC-8D17-48E7-9038-BE3CBC413811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EE012A1A-3A26-48BF-BEA8-99157AB53C7B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BE76E4E3-5B0D-4C46-96AF-585B5F6AE0AE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CFAC5C54-DBCF-4B5D-A35B-4F78E49F1371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F25C514A-0AA6-4F36-8EA4-E6BB5823F19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EEE6A150-80C2-41B8-8FD4-4B01E56B0BB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24057216-733D-4FBF-8258-5CACC708E46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7999FF79-3774-4B3D-AFAD-C108507FB5A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5DA9D8C9-DE71-4A7C-8D06-1C8CB71B8855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96279F89-969C-44E0-AA03-CFF261437C77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FEBDC8D9-ABE7-4657-BEFD-94BE8560E9C2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9C31410A-EDD3-4C80-9B0A-0FB98F2BFAB4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14D37CFD-36F9-4D83-81B3-C5A6A51126D2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54D13916-6927-49A8-A9F8-FDCD40D8B7FE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1B74AB6C-0994-4BB2-B8E9-3234B6077FF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071A78D6-B71D-49B1-956D-38F6A5401E9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54CA2275-C7E9-4239-9919-A61B8B6B11D1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32139C52-EBE9-4A1B-BCDF-1D2DC9D1AC63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7C184C1B-1DA1-40EB-9898-9E9544668078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F4EA5D08-2702-408C-8D45-D71A33475CCE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59518BC6-57C4-46EF-9CFC-97A4B44CC21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AB744226-6B6D-451F-939D-246664670FE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B72721CE-8C8D-4DB7-BED5-7E5E8B1527D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46F1718A-F16D-4FFD-8C16-0BC92347934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2155E15B-2C44-4979-987F-0FA7119BD73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5929DC04-FED4-46D8-BA66-98E20A8980E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A239C47D-8394-498D-A337-009D2E6ED85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D3D67A31-D1A2-489D-90BB-AFFF6439229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886C8D5A-967C-43D4-82C4-D342909C7E1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CB586A8F-8BC3-4AC2-9FDB-9BB5AD36B27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5116AC3D-2BF8-414F-87EA-C967D35BA65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E4F590CC-773B-4DF1-BA5B-E791F207F75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EABC8787-5942-4407-8680-6B566509E00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45A69139-6184-47F0-83B6-28B58C653CF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6EC8FCB8-7825-4F13-AAFF-434247DF0E41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EE0F0913-BC53-4C42-A6C0-8609EFF13CAC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48103FD4-A34B-4416-9404-B7F25BD8CCBB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04F900BE-0F2C-4F2B-8D6A-05611D149673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8DB09B33-580D-456E-A1BD-36AA57BF21D4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14A2C8D6-C449-417D-A762-C5B8BC769E3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788D33B2-4EDF-4852-A9BD-B1DFDB8C353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8DA90ECF-8FD1-47A1-BA1D-FAF7A5C8DC3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DA587330-7C12-46F7-A682-DAA6AB44B847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3EF53E20-BB18-4BB6-A20C-853D0C222352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57836FFA-1D48-41A3-8406-3E06C02D5BB2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D3A0C4A5-DB23-49D7-97C2-2C96E9B2AAD5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29111CD5-C9EF-4B21-97BC-6B6D718F6752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099EBBDB-AA68-4F49-ACCB-9D09A304CDEB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88200B31-44D8-4598-AD30-82DDB2DE28DA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DC11043F-D95F-4794-B7A3-C4EE7D7BDC6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716DFE0B-31D7-489D-92A6-428DF1432F01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1A35AED4-493C-4A17-AD15-6D1FDD828E24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574215B4-51D6-4E55-9236-F9675CDAC11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4EF6AB60-72B5-488F-BB6E-36E41D62B807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B3E24518-B419-4C36-8486-4EE00918DF90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32760C7C-15FB-44BC-992B-EE5387C9FF9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CAA3F47A-0925-4870-99F1-9CC14583042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7FB07AEC-B980-429D-812E-CE17A86A102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0D96F4A2-8CD9-4A30-B181-4AA2A6286C2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41A57F16-CB4E-4E99-8A27-C8BD58DB287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A63367AD-DC39-446B-A5DE-03976177CB0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D764AF16-1479-49EE-94D7-06943EEAAB7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3331E6FE-624B-4ED0-856A-72E0AFFB608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E1B88DC0-4B96-44A4-A2BA-7C0D6991D5C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6A1A0E49-1C50-43D4-B341-91BA90E5975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1CC6D794-49CE-41D5-A847-53C8F8131D1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CB4BAB46-6402-4E7B-B4A3-800E28AD110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8923A4CB-192C-4CD8-BCFF-C0E9801C91D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6F7790AF-F685-4FD1-96CE-2C5773125DC1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1C924875-45D7-4BAE-8A09-67E0B714E9C9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11FB7130-C3CA-4F55-8C09-5146247DB941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9DA1C4B4-2188-4BF3-B061-63DD977CC508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9504A168-2835-4183-A6D2-35D9E0E2377F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43DFD5F5-CCEC-4051-AF5D-39566F6CED3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CA2C641F-33A8-47B9-A616-DA59C17EA0A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8B8F81C5-6913-47AE-9628-076CF2F9940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BD902748-8BD0-4B75-B072-40ECD07E9641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D47FA1DB-9559-40C6-A414-19CEF0CDE23F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4CA29DD6-D6A0-48FA-A0FC-A4D963323EB1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A7009474-7D8F-43D2-ADC3-38CECB9B53FF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5F689CCF-514F-422A-87D2-95FFD83E57BD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0EDAAE73-613B-474E-BF5B-985AFFD23EAD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3FA38635-4FB1-46E7-AA83-B90681FB038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97070C99-2FFD-44A7-9785-F5D7B64E8A6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ADA15D70-443D-4791-B3EE-D7D280F11C48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2A679327-2162-4A62-BA50-71A565DCC709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C0D57471-A07C-4F9E-B0CF-37920F6C50B0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149B8C87-49BC-41EE-B86E-EE5080061FA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A23B88DE-D80B-4E6A-94E3-E8B399FCBF7C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6796D6FE-6B7B-416F-B5D6-E5CC73AAFDB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2C1AEFA3-744C-42C5-9C72-F79F03C76F0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FE3DFC8C-B8B5-4A4A-BC2E-18CD6BC4168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13AEA11B-319C-494F-B474-63D690EDAD2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0485E59C-9DD7-40D2-897D-17A1AB0F83C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F0C1AAEA-CA11-4AAD-9190-67AC09EA76D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72915378-1D19-4266-8256-4C819D5D417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2905AA1E-3A7A-49D6-8ED5-C40A94157F7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F0806706-7108-418C-8B44-CE70166C6F4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B7223670-2493-4049-980A-BD706BE7EF9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16273086-D268-41DB-9278-C0517AD6006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807B6339-1C51-4D7D-8DEB-3C45AFF8793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208D2322-3FF5-42B1-9758-51E4D2652FD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CB26CDC8-74FA-4046-AFE1-701152F65CA7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E594C732-9889-44B9-89C7-CA889C76EFC6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747A577A-8368-4B36-9C3A-7546CA4884E9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568EC615-7440-4228-AF9E-DC725846132D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516B88E4-116C-4464-B4AD-FD8465022E5B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8FF2A667-D198-40FF-9A50-5365F023619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5CC1F3CC-9CFC-4861-8E2E-C24DB0A2EC8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82E4A94D-B054-4E9A-BA46-500504921AF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25B55F8C-4559-446C-8885-71B7F96FEE59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BA7C2B8E-53EF-4672-87A6-19A230F27F9D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FAA9F7E8-1A8E-44C0-9F38-F4674369A58B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AE72528F-FF46-4BDB-8DBB-9A48329799F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A632494F-BBA9-46FC-82C5-438C4191CB06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A714F4FC-58DA-4D0C-A8CE-259495D99184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02C3B95F-C2C5-4B48-BD71-59EDA82A774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AB45ACD4-71A5-4D69-AE3D-78A9D960781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D1E0F6FE-BE52-463F-94E1-5E8E97BDDA0E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21F2C343-B7B7-47A7-9B5C-B66D75FD8D98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5328F2B8-12BB-4110-B186-0CFFC46A19EB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630D1F0F-1386-4BF7-BE6A-2EACAF50238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B96B6DA5-83F6-4F4E-AFBD-C5AB787230EB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7F549022-DE29-4AEE-BCE8-284964B7A12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E69B8CC5-EE30-490F-83DD-BC4CD7336EF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D9050741-4227-423B-93DB-1D072A2C4EB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1F0B1394-20C1-40BE-802F-EE58CE14115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D4B8880F-6BF3-4758-81FC-5E832D957D0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4429B303-0467-4341-B76B-A989A7CA70E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BEE8B13F-490F-4784-A713-BF616BA5929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6FAF3DF8-3AEB-4890-9306-1FACFECB940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B69FC009-F82B-4A82-8CB7-9F9EE210A82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0171252A-3F01-4261-A36D-CAB3200EE0C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4AA6530D-53F1-4E0C-A091-57C2AFC9E2E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645EC0ED-826F-46C0-A92F-4CE9076A835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2E38D3B4-698F-4DD3-888E-C4D95E56A94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F767A8A6-A65A-4E6F-A2E2-6FEC23FF36FB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004624E0-44D6-4E34-9FAB-FC16011C0DBE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2B6D27C6-95DD-4AD5-BD24-B71FD82F1EAB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7E3BFC50-FBE3-4B01-8EBB-242E5BFCFC21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46579563-119F-4F5B-A3B1-DD10A35BF30E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EC1C4F89-4B14-4ED8-BF27-7596270A67F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BA5FC829-0761-49AA-91B1-E47C4D86F8E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5A133F57-D6D5-4738-BA38-37764FD6695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D22C6A6D-C7DC-44AC-82CA-A8B006D714F0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0BFC0C96-05FB-49CB-8AC1-965793B3EE12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827A46DD-AB18-44BB-B71E-29CFEA15F946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71EDF63D-E5D7-46E9-A213-3D1E926A6CA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8AAF9792-E056-4CF4-AAC3-C7934A6BA077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A9F9958F-BAF2-484E-A45A-27BD861D1055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3AF92868-FC54-47F0-8DAC-94DEB32E881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EC52FC55-A9AC-4337-82F5-B59BBBE98A2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8E5FA548-0F38-4163-810C-56673F529B52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43B96647-987E-4351-BEC1-01DC610A7A2D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FE05B808-BD84-49E8-BDEE-8B4F9B51291E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2350119A-42E5-45A2-90CD-764975C2F688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368680D0-C66F-4E16-9790-C9960CEF887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938152A7-0A7E-49F2-A00C-B4FE623C70C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E55FF8E3-BF8F-4045-93E0-746AD6EE70E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4F86FCB6-9B41-4038-80ED-9E8CAC299BA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F7139E8A-1CDC-4389-8170-1031A76D8AC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4212D110-B943-4479-A2DE-10ACF0C09AA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FB51924E-9048-4523-8924-AD5CECD6011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3D8AE9D0-EF05-40A0-AC80-ECD2385D46F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468D04FE-7AAC-4C5D-A8D5-3B0A832E20B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69F28D14-1446-479D-B5F0-51CBA99FA6C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C00F7F10-803C-408A-802F-14544F29E8D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7905438A-2F8E-4764-84D8-03FA0F5BD5F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7D7E39DE-6504-42B3-B7D0-DCB6C55EE9D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C0AC45FE-BC76-4633-8584-499C147BC0E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47F96044-68FA-4247-B295-193D9D2C27DE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6C70EBE4-A1B8-442C-96B0-8EB291A6D57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7E8BA53E-D6DA-4BE5-9E51-7968A501F5D2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52589DEF-EBFD-4429-BF83-F7FDCA22DC45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13EE5515-2C61-4C91-96AD-CFD5F9614C55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55485842-B2FB-4AA0-8099-DF9AC33122B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1DE24BCE-BB4C-4CFC-8CF8-C08C9F3A078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B779B1BE-0006-4D62-B020-584611750D8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9E4781A4-CBA2-4CE1-9AE9-1439DE3ADEF9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4E46870C-35A7-45B2-BF9B-DE34F7E80EF1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29E99DF8-7243-481D-872D-D16E134CA763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085040A1-50BF-422E-89F6-9DF9EDE82D92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837D9485-BB3D-4748-8DCB-235284313005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3020F228-6BB4-40FC-B0D0-BE1FF32FAFAC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71541A50-0659-4B45-89D1-4B1362C60B5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2F8B480C-2856-4C38-BD4D-D974842BDFE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6F3911E3-B270-42C5-BEEA-1E5EEC06454D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BDA85465-C734-4658-94C6-9E14635786BF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DFE337B5-9A1C-4AAB-A0F1-BF43C086B3AC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1A081633-5B6F-4479-833C-24ACB3B6534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47B6253A-9609-407D-BB5B-DB9C02CA1B4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FB67ACFA-3930-45C3-BF6A-DEAB673B5B4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BC4B0F08-E380-4D27-AB55-44B8636B5B9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08A0E17C-91E0-4B9A-8139-47C458BF707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F730AD63-9782-4FC8-9FD1-F6864343396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39CA89A9-BC06-4671-80D0-70AB30428C4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A30E7001-3CE9-4ED6-8087-1B04AF0ABEE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312483E1-D21D-4745-9FB0-9DF50BFE7F4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3DD25033-1ACC-4E31-86A8-4A6DD41B70F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C62EB5C5-164F-479A-B1C2-C618198E8F6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3FC09800-8CA1-4766-A34F-B53C3D166E2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EF79E91A-08F0-446D-B07B-0D7E0E89123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969138CA-52D1-4201-92EC-564FD58EE5E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A8303835-8C13-4B65-AC4F-394E560B04D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CE34A062-7C18-4442-BC5A-8870227367A7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24DB1497-608C-45A3-A06C-15081C2EDF48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4B1E7122-4512-4079-97E4-3178BDBD65DE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30EBFF85-8DA6-41C9-A366-9EC7F9998CC2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8D57B487-E1F3-4D69-B741-55C50DF0F001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48256AD6-47BC-4FCF-99BD-4ED743260D4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719B9D19-11C0-4F44-A186-671A2DA2F08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04D651F9-6A6A-4B8A-91BB-1AB773784D6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AC3F5370-167E-4959-82B1-BF91786BDDFD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D849D20B-32B8-4964-9AEC-08A2F91BC74D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288B1B9A-1975-46D0-BA51-DF4A2C9B367D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19F6F6BE-8EC3-4B57-9761-D07509861D3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A40F4D15-6A93-4E4D-A4D7-5EA41FAE187D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62AFC86C-EB21-4C55-9A75-3BC649F8277E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310F77EB-C608-4EEC-8CFC-F67A3679668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AE0380B4-C943-4F6F-BC34-E84B0B3B30F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95B02384-C07C-4C4E-9513-9DF305AFFB2F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8FAC337E-3F61-4B98-8AD9-F5FB1BB9F04B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207B28D2-50D8-4AB9-93F2-E940C6097E3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C7E9DFAE-F386-432E-AF70-5D15E8C9021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FCDCC43A-5FD3-4FCF-99F8-D182CAD7FD4A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D79463FC-4A96-428F-BD20-92F9FC7AF05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4AA8068D-6C6E-48FA-950D-693AA8943DD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4113DB80-FA51-4BE1-8CEF-5693E6F83E8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F8582E2C-591D-4E09-BB39-37B7E425A94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66355B96-CF35-4A3E-A5DF-30556C03183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B1B2C42E-B867-4AFD-96E0-9E4170D878C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397D95B9-D508-4479-90BF-859723BA232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9139CF29-4011-4D6A-8114-4B2B3A1D8CF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32248FEE-FFBC-4FBE-81DC-C32C8E91DAB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471D358A-1B58-466B-8562-61AD80C5F79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591E3EA0-1FD6-4127-A6F7-5306578FC3E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8FCE78B5-BBF9-4FB8-BAF7-3B969886385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FF1E678E-172C-460A-9C5A-62BFB8A5D6D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23E91D1B-3B96-4252-BB53-432EDD0DBF6D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921F2C06-1694-43CB-9D65-4EFFD6EF39FB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9B33D62A-4624-420C-BE89-4932C4515C22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FBC16186-7F3F-4ADB-B2F9-62CC1533CDE1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9F223B5E-7F83-4F3F-A072-99AB6B93997C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7F54B31B-9B87-4DF2-B1AE-848EB7D199A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7D70E067-DB44-43C6-9CDA-4DF11EAD495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83484675-9A16-4B65-BB46-F56E0AF7665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374D116D-A91E-449B-B836-E9510E216146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862E5ADB-2652-4B8A-AF59-03BEEADE6F14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15865A34-C741-48C9-93D1-BB43CD096AE6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F98476E7-6394-4DF6-8203-C95F28E20393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414D9418-F868-4A24-BEF0-C13BF485A6A1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04102835-2030-47FF-8127-7614576ADFE2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C276077B-C93F-4ABB-A5AF-348F319890F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7676A0BD-50DB-4E07-B41C-282C4F8FBCB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DD8EB9A3-9DC5-4EC6-9493-650BA0754501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E5531BB7-186C-402C-AAFC-BBCABFB899AB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D01EC390-E4E6-4DD6-970F-79558E034C6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85C51CDB-0AA1-4581-8EF0-136751DCA56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BB495AFE-76BF-45C4-A576-782123DE231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149E2CCD-9B8E-4261-8766-5036860D5EF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464FC38F-0015-48B5-A13F-97D8C07C3D8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68342817-542F-454D-B4C3-342034BEBC4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43E790F4-D50B-4FA0-A79B-80FA159227B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D01E8D51-2F13-4ACB-8C24-D00BEEC38C0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B5D593EA-C2D7-41BC-A6BB-18560F61D43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F8A26E1F-D866-4419-B2E8-12F18871133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5E11C323-3A08-40CC-9268-9123FEA2171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DB01084F-9175-44E8-A7E6-440A64755B7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15416EF7-4BFA-4218-9EDD-935410784CA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D0DA99C5-F478-424F-B510-EF3830CA35A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9DFB6C84-5EBD-44CC-B3DD-3B53AECC5AA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7BE3666B-E2D8-43F2-8739-D0BE43C7A36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2D4623C0-A838-4B98-A4C5-580F4C7FC5E2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F098F002-D017-410F-BDA2-18DC6943CBFA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A17EF0AF-E761-480D-83A4-1FFB1489139C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63216238-4EC9-4FDE-A91E-7754BDDB8D54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5D1FAA63-7887-4DB4-A94C-02D0019FD676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BFD08D11-21AA-4C77-B6A0-C353EB4B4A7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305120DD-77E7-48B7-A114-25B46F909CA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FA934639-2EC3-43E3-A90E-4913841225A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8DFE31DB-CBFD-42FE-B296-275D5F39D4F9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985A4CF1-F28E-4D3E-A8BE-CFA05AD7B1B2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EE41FDC1-1BBB-40EE-A390-AEEEF8A55DB2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3C906828-0D1E-4A63-82CB-94860B8F7265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5B463245-4DB0-4D61-AAFD-09FE3B6FED6C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B30B57D6-C980-49AD-B13C-85743D19F722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D93674CC-FF6B-49BF-9057-954C1AC1B7C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3C01DCA9-3FD8-4717-B182-230796D150D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3ABDE8B2-24C3-4448-B567-B0542F86BE80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91D4518A-C11E-4006-AC2B-C811B715B0AF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4CA382BA-C2E9-41A9-9AD3-61C7E44A2610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07EB4E04-95CA-4201-85CA-8A2AE6038DAF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EB1856F0-79D4-46B3-9FC9-387BAB46AEC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58AA0428-E0E0-442D-BCD4-8306BE9ABC5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C6424BE4-87E6-4CBE-AECB-BEDB44A70D6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BDF7C1EA-09D9-4E17-AF0B-45D092AD24E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FC713146-CED8-4F2C-B49A-15E2C3C4E3D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E46DAB0C-15D4-4E75-B4CC-5905F97A9AF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DFB7602B-02D6-4A3E-AFDC-CA1D47080CE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68034707-C659-4E86-BA05-30606426D1C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1645EB72-788A-4538-9F62-C3944B38DE2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E6312DC6-8E9F-4EEF-914C-0E2AB9D3936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31126DE1-364D-41D6-90AC-7E5F2477370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19501CCE-9884-42FE-AA0A-555AC00A2DD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C36AE61C-63D5-4992-A230-2E75CD1066B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D4D6DE9A-15D2-478B-8355-57B22B87F60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2C433AC8-D105-4795-AC15-B82D3B521AF9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C911994A-39E9-4402-896B-C1551788B5E6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1A07DE32-9372-40E5-9FB9-CCE1CFACC539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9F1E1342-4FB9-4803-AF9E-1F7CA1B50A24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B119602D-D4A8-4DBF-9B4A-9F82DA821AC7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A073C09D-4DFD-495A-B33F-8EAF6EBBB4D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1E7D914B-99A5-40BF-A7B1-46907091E55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8E3E3226-97AF-4B77-AFF6-FA20DD8E8BC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40515F1F-D5FE-423A-8DCB-E145B02D1842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0C469E87-04B3-4EB2-9674-CA967E3460D1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8D45C515-C116-4A3E-83A3-3B38964464C4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370361B6-156E-4F3C-BBFE-A4292AA8FD31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04E1049F-F304-4A9A-BBF3-C90DF2A46CEB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93D0F4B9-3DDA-4485-8E05-474DC487A2E0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456FBBA6-6F75-4BC1-84A4-8B31AFBE905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92EBA415-758E-4A55-8F73-A24D7E82E35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6108641F-398B-449F-B311-2369FDDC0975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43BC8D61-9B63-4A09-9016-1D3593A0A00B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2F55999D-FFAC-401B-AE06-7268159D62B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C17E28D6-8CCE-46DB-9C21-357277933D69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BFD1D78C-65D0-4201-9480-D3106C43D5FB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E7350FE0-9874-49E1-840C-BFD2F9FE64B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94ECE96D-1FF7-4857-88A1-02F54B01E16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86E87417-36A8-42DB-BE3C-858446ECF3F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5D9A7347-6534-4BFB-90D8-3589AD6AF06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8B4087AB-D520-4790-A385-97FBBF18A16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66A187B2-2757-4B06-8FE5-6288BFD26EA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D976B783-C2E6-415D-9295-AAE8B74AA45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246752B7-B01C-4663-8959-5940696D69E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E963CCB4-BF96-426A-AD53-E5260E3A5B8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5043F240-300D-4E99-B60D-BA137CADCDC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E5035EDE-CD7F-4B9E-A1F1-58631492B4B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CF38102D-8D61-4C01-B222-F420A925DDF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056AEB95-62AC-4D65-B676-FE339C0AC07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E8414309-66D0-4713-851E-8AC58CBA143D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2E4A6DC6-3259-43FC-BEB4-ADF836DE88DA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7596C2D5-8A8B-4591-95C0-C1DC448CA2A7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20A1AAE4-84A6-4821-B003-9D887A31EA1F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3F2F4785-2EC6-437A-B2B5-3E1E4A324AD7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FA272794-1449-4523-A6C7-0BD035C17D5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FDC555B8-A216-4BE6-AD9F-958E6A5D305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B6D2915C-6AC2-4D2E-B80D-039C89ED339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021D76D7-179A-481A-8F63-0FC58D3A0A42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944B0A78-62F8-4238-9CD8-E1AF3C6853E6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50ADB998-995D-4ABF-ABBD-8E47540CDCD7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D98B1D20-F7B2-4D85-83D2-622CAAF07A9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32CEF755-0DF0-4532-B0C9-C1E4D3AC7A13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0B446A80-704C-4344-B181-19D1CA2CA73B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28C42EA1-2916-46A3-9058-CC04D36C157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6D100A66-77C8-4732-9F74-476C4A4CAA00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96CED022-62FF-40B7-8E4B-D6F957D0C2D9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317ECD3C-71D6-43C2-998D-13A316D04705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4EFE8332-2588-4419-8C34-6DB4B68213B5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613B5D75-8E02-43CA-AD2E-C3B6AD0833C2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FAE09328-197A-48EC-B9EB-9BB50644620E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0CB2076D-B972-4337-A79A-89C0F7D546B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4A3759C6-5217-49BD-88FA-4B64A89E63E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A544A655-7200-49F8-BD47-9433E1E6D09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1DF3D385-9342-446A-AC06-7C909220F42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34F9DFEA-DD7A-433F-A2AD-F5BE7C8300E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03763D68-FABA-4267-9576-2586219A114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0B03128D-BC6B-4B9A-91DD-084AE64DE18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FEB5A6DF-9995-4A48-BB27-18C5F4198A0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201DEC63-EA1C-4A7D-A01A-85BE1864559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5D97B0EC-2778-4483-81F5-241572524E2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8B4B3DCF-4385-4E4C-898B-97E26827252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1E7DCB30-7094-4F9A-A8FD-5A3C5AD8F10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5FEB00C5-5F9F-4A95-B63D-B7EECAC3CAA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C66F6EFC-1FEA-4647-ACB1-2257AEABA760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48C4FA21-4F36-42E9-BC55-67EC350F6ADD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17DD2C44-1892-4A21-B0E9-338A83AE00A6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BB2E4AA1-C019-4239-9D60-615B868E2552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60318D25-0EBF-4C9B-8AEE-5856BE1BB319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623A16C8-849D-4424-BFFA-EFE1219E051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EA169956-04CC-44AA-BB46-8026C72BEC2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F5AF541E-5DD3-4314-8D2F-9157C7CD38F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30277041-9AA0-4414-8455-ED64B4327B49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C4BB01FC-964A-428B-92B0-4D488EF8F31C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6C7F9647-1D6F-49EF-AF78-41C4E229B62B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91507871-C7D0-4BEE-A5A5-B41084980561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5FB22147-3E0E-4705-98B7-E364B7F7B77D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7BD8E994-955E-4AA6-AC92-D9F4856CC7C6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0D04DD1C-F91D-464F-B1EB-72D648D46E6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4E119CB8-784D-43BC-9861-2EB0AD3F6E4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DEA6B346-6179-4F1E-B316-E3A59024A29F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6E24841D-CD83-47A3-A79B-FD41ACA82607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1BE4E721-F34B-4D58-A0B4-C3B69B92023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7B356292-14E9-4A80-A8B2-6F790DC9BFF0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D9E9B672-58F2-4EB6-9702-485475706FC3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3A584538-D6AA-43A4-BAC6-A95C3B84E21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0750B1F7-51AC-49F5-8C60-B694092BF2E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54466CB4-EA8B-4C13-86B1-06700DEA118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F3651A05-1646-4D7F-8A27-26F8DEEDA08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54F87B3A-CDFB-455D-AEA9-33EE0965545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97977C9F-CD94-434C-A5DE-3CA261D6B83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5CAF54E5-8F39-4B4C-903A-76FFFCA8D60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633A73B0-1652-4F59-BC0E-1C9AD092B9C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32C17912-C5C6-401E-BA9F-C7EC9DE9227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10903561-6AB8-462D-8954-1F9EB7B44AD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7A1DDAF7-FBDA-4E33-818B-273A17559BA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C00BECE1-BB66-4BA4-A591-24A9AC76A19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234856F5-DBB2-405B-9A51-310A6AD3E11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C69CBF2A-1155-4F24-BA34-DEDA922DC3EA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01367C07-C05E-4394-A306-9A114575E44C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305F3BE5-C611-4609-BFD5-2395572CBC75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C6E52087-B857-4E3A-BA6E-08A1763E6966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50C2D8F7-D23F-4F48-BF32-94CF6291DCFA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54AAEA3E-91FE-4AE7-9640-CE6C7C65687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6AC3D76D-41EA-4F37-A250-3EDDDCDD476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41EC420E-5B07-4A2E-A926-A98595DFB03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8F0981BA-5D92-4D0A-BDDA-F64BD80AA7D1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27E5053F-DEE9-48EE-8F6B-504B8B819CFF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547F6A75-DF81-43A7-92E3-C2840F09EF15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7BBB814B-8979-447F-8FD1-B5FEDEC3AA3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B7922E44-9E27-49AC-A637-35486E8C7C94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F0EB3319-FFEF-4A0C-8AE2-3DC2F12CE49B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286753AB-164F-402C-9ED3-882B1850EF9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932E37EB-DCDB-49D0-A1E4-240B53B7207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15C634D4-1ABA-4CC9-B6D6-672EC5042C1A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D103C3CD-F248-4270-B9B9-28486F7B96E7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1C24294F-6C8F-4BAC-A45D-680DFF9CDECA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1E25C14D-F400-4003-86EF-C6EA96B04B53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1C6A0C1C-6207-420B-A0BB-17F61C10C072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F9A90A47-3C3F-482D-AA4D-3073A72859F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255C7065-F28F-4419-A895-2806128E867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63A9AEA3-5A5C-4EA8-BCC3-6149163E4BC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9616D838-D197-4A3C-A3A8-89FC5D7E92B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BC6BE354-2EB7-413C-BDAB-7C98BBF6AA4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B2B91709-80C8-4AFE-B02E-4C22C78B4C1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6A65B113-6F3E-4778-8930-C11FBE356A8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881FB08F-B17E-4489-85CE-244BBB45CDC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E51D2128-AB6D-4FAC-BE0A-0385565FB49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30427729-9EEF-45DB-B998-A870F2DDBEF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EAD327FF-F965-48B2-99D6-9372B2A3D26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B80761B1-CB5A-4F90-8F23-02DD68BAD5A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7C0E1D5E-93BA-486A-9D63-064E57F786C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F68311D9-B1EA-4232-9A65-E302BD6B9E2D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6C6708DF-BEAE-42A7-8B30-67448B323994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361FDE8A-07E1-4CFB-81BE-33F7DABB7837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758AD86C-34FB-449E-A020-55828429DAA9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5BF65863-BC0E-4A3D-B22D-0D0CBE16296B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6422B0B3-29F3-4984-A1FA-F4F0DE82D46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A7F7CD45-83F8-46BB-A89E-7AFD3B575B1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BDB9E86E-028C-45D2-8F2C-92D0A616C97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97AB5498-D041-4B48-B24C-CA0A4CEB8D30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8890AEDC-1D3E-4457-85C7-8D03807CF9D8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F3E9E17E-2027-448A-96B6-A86299534A69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F5652262-09EB-48DF-B90E-7C5D518528ED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4CD52CD4-78C8-4244-92DE-8843ECFB5112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E7F8AC8B-5C46-4261-9C21-F0D99BD1C8A8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F00C16F2-10FD-49A2-9641-2D7AEA639FE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B7DD01B3-0316-4138-85E7-7C360695730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003D3F9D-AA17-42F2-8611-E630A62BCE6C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CAD72CA5-9C09-4D32-9DAE-31F5C2D0CFF5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864FAAA8-F7BC-49C8-8054-2630FB3112A1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6AF5D886-5B39-4A33-BC56-76405C0C6D4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5CA0573A-AAE5-43A8-B7CF-B4EEFBE144F5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30AA1152-FAD8-4853-B252-56DA849F019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B1920644-6D37-4613-98FB-191BF6EC4E8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4834FFA3-E7DD-4397-BD81-BCE54F2C0AC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AF1D734E-1976-417E-A786-8E6709C3863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3D205FFA-9A02-4351-B79B-90E1BF77B2C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151F30CA-C10D-4758-9B04-7A192CC29BD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D7D4D774-3C81-4413-91BB-062B1E3384F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D4871818-B50B-47CE-9AF9-63B0E5D9384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88FBA00F-8483-42E8-A57E-6A0A1E86481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8BB0591F-037C-47DC-9B2A-DC111B40291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DEC43576-7E51-43C3-9E5C-36E53124F39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797F3329-055A-4EF6-AA59-FF8DDFDD7C9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1F6E5E6F-BAD6-4F98-86F2-9DFB8DD4F65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06F2FF61-AC7F-451C-9DB4-E676D851806F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E82BD4FC-7256-4B8B-86ED-ADAF6579A8D4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96B6CF3A-86C5-4926-A94A-8E36FBC1170B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BA3442A2-3619-4C20-95C3-370A6442929B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B40112BA-FC54-413F-9A21-D3B2ED5249B5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77871A4F-B5CE-43C1-9048-2E9DCBD8985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2D53260A-A230-4005-A03B-AF1AA3F5D6F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A892A679-DE06-4E91-A202-1E9183C51F4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8873584F-1198-485A-B382-165C91A37C45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F806A983-906F-4916-93FB-EAC2ED986D81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9EF50D28-F7C4-44D7-BE75-1851F19A5D56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6DF9EB21-3DF4-44DC-A0B0-8EF368370A3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72C55650-9F62-4019-A9DC-FAD0EBD1E6EA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D8E34266-24AA-4CDB-82AA-4D8C74992098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292CA8D1-F221-4E7E-986C-00167393FAD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8631FAD3-D6BB-48C7-B402-9FB4E75A240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42DD99FD-A745-44D4-9820-44798A6F3E46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CD3A0B48-70AD-4D66-B903-5CD805F5504D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A256FC4D-612F-4B8D-B2A1-1C4E7D9BD75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B41DB9CD-EDAB-4B9A-9162-A40623CCA9C8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E358A908-1FC2-4531-96C4-EA781716EC6E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1A9DF2C5-DD3D-4D4A-9CA4-38055C29462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2A02F577-99CC-48FB-A18E-6C206E068DA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DB6387BE-80D9-4F2D-901C-64CBB5524BB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DD0C2B6E-ED8C-4639-AAE7-470E238B6DB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9C6ABFC9-C681-4931-BB74-26EF0437851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70F2E2B0-05F9-4145-A4EE-2A02ED2E4EF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62CAD1F8-945B-4484-AD4D-BE4398F8D4B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D48BBDBD-BA26-44D6-BC7F-0102D96C5AE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4EC9DC57-422D-4A01-816B-68DDE36263D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C80E661D-A2BB-4EDB-897F-7CAE23AC53E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DB1A58A6-F5B9-446D-83A1-787DA80034B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52E7E975-F071-40FA-9484-ABAC843D340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34897C93-7B65-4F72-8C54-087C6A7A0B2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C6E7EFCB-5CB2-451C-8FCF-D4CAD642EDC0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10471984-F757-4F32-AC4D-17785B2691B0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253DD224-5222-4510-889F-87F4EE95939E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84F82298-9D34-4579-BFB4-6759BDEF29B1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3FB47A30-F869-495F-9AE8-39CD6A8F4F56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7CE7D474-D32F-4876-84C1-C2503A32756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167C53ED-B2CF-41B9-9493-91B774527B5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BCE75CF4-16CA-4429-A76B-6FC3B14210A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F97DE42B-624A-4E10-BE85-62E2047D9354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8F912131-2AA5-4D46-9DBC-CEFC2F76A4BB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C674CE03-63AC-42BB-97CB-2626E91BE137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5E07CFBF-E6CA-4318-A610-9EAAB6396376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F9ED4CA7-B275-42A9-BACF-D0DBDE73EA67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F71017A1-98E2-465F-9DB7-187B6FB28087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DF324A81-EBE5-4C14-9FAA-0DBF5D9C4F0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DACC1F59-91FC-47F6-83D3-7B31CC0D3C17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2E02689F-4889-4DFD-B0A5-4D5A83DB5AA2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91444138-94CF-4DAD-8BD0-C4455F019D2B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B9E785AA-C235-4136-83F0-3F661C8070CD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E742F861-B8AD-4C67-89D5-0674BD660948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9DB4F923-72D3-4E82-B172-E890752252CF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2DDEBF1C-2FD1-4144-91C6-649A317AB0B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420452B0-C17A-48A6-8D01-94F972FA18A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C6C1E65A-9AC8-4F15-92A7-857215EDE57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6601D785-594B-430E-ABDB-7215EF606E8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024DB9C1-D17F-473E-9E4B-782DD5FD158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9F42A637-5651-4C60-B950-BB8E1404D1F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583FD5DA-46B2-442B-BD7C-FB9C3DFA5C8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1D36FC7F-B50B-4F24-BAAA-AE28CE32E61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813D12D6-BD8F-45A1-8AD5-41546CAFEAA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1059BDE8-9477-40DE-BA44-48BE00F3888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D23907D2-B1FD-4371-BA1E-443DF84F8F9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41095BA5-39A8-4CB5-95BD-DDB0EAAAFBE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9E5E6020-74D2-4ADD-A874-FFE9EBB57C4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95A036E4-F502-4827-BDE7-AC8AC7206C78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30A19E1C-BC63-41B4-919C-CF531AB0BEAE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D9013BDD-3DD3-4947-AE26-0F58D5773EBC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04FA8A27-074D-48D4-AA1E-045086F72990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0A84F2F9-A0D4-4FBD-AA68-5DC51E91FD50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DBB4ECDB-6269-446C-9C99-5D8140FAD4A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B0E4D9F1-FEA4-4A38-B5A6-92B4F5BFEC8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E0020CC1-FD8A-418E-AC1B-034C7B87364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4CE34D9C-B79A-41F0-AB38-F3EAD0D8EC59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D20DAEFC-937F-4A68-A7E3-80C078421A29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1970A7E4-F7E0-4029-9BE0-E902D3321106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D30A94AA-3D85-4E8F-BA5D-51C3D0BC484F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34201B89-768E-41F5-AD1F-D5234535B016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20EAF76E-5404-4512-9C9D-64136FEE378C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26280744-D6EF-4943-982D-27C1A111B65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8FEAC5B7-7143-4ABA-9233-2F0D1020059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1BFDDE35-96E5-47DF-8DE3-A5A4D8B07E67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98CCC1E7-668B-4EDC-9EC7-637CF987E891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A08B6AB1-B97E-4227-BB64-6D67854548F4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08F9BB97-9CF0-4726-AB49-B5749800D8D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E7DDEE78-F88A-4072-AC67-D6F42786F83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EF9427A6-1902-4CDA-B639-A6FA9EBC4B7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DD918957-1DC4-4FE9-99C7-018D4CA0FAE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409D0C96-6252-41F1-9A48-91BECB162B1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7DCB1242-DC43-426B-9349-8386626F440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BCD537F2-A6E3-4D63-A44B-DA76915D5CC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0FD22222-60AF-4F43-A10E-CBEC4B1F299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C6953DDE-0243-4FCE-B8E9-340B0DF2F2B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0C6E73D1-5953-430B-AA20-EE5DE70F8B8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0DA4AB8A-64CA-4F3D-96F4-336356CBBEF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242EAA85-EFB5-4EB0-B7C9-430089C0581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E01A75C2-916D-43E7-A0BA-26499A69E54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7D3EF30C-748C-48B1-AE86-0558665DE29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F81F42AB-7602-4D25-8645-143D3841EA8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DC4C8966-D248-48DB-8770-A22D625A73EA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9213571F-F28E-44A2-B90A-201F1B9B490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889AD6F2-0244-4265-81F2-9D2EFAC2A73E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73435912-35DA-458F-87B3-A828D7EF7719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567E2D53-5ADE-488B-907B-6D0B6BF92887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FB49A7C1-4B16-4E75-80BD-E57AA6AB878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3AE24672-DF46-4FCC-B68D-A6ABAB526A4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AAE0C3E0-FFDB-4B61-B3C7-4FE24CFFC8E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3BBD2A8D-7B52-4AE0-898E-B7B448E75A85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DF9EAF1A-C888-4032-91CB-AEF49098CE69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4E99539D-2DE5-46CC-A278-AA51D9783722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4FB832A5-BA9A-4B17-8120-B43402239B44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CCCE3F64-A789-484C-8844-AB8AA4EC63C6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4E9B9A98-FF1E-41CC-8B6D-A692551A980F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80552AA4-0DD3-463A-8E23-A71E9E73059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BF2871E1-9A93-4E6E-ACD3-A46D29E40DB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9FF54BCA-8355-49FF-BDB3-63EEA846841E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B24B49F4-B278-4512-94AF-6908A9C36DD6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CE8085EB-0778-41CF-AC53-A94C31E64B3C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B36079BC-D240-4151-9C87-7E7B4B433A18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C811FCEC-F159-48C6-8DFB-74C8928FEBA7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BFA7A510-C243-4496-B4E6-3C50776DEE8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DB342934-B5C7-44A9-BF42-968B976F0C5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6089FB66-6E1D-4FEF-8ECC-7584FD507C7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5F257A9F-0C25-4EEC-9B97-0672B41BEE6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18464D51-3503-4447-BAB2-91A0F6FD395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B9FC3E01-9D37-4CDD-8F44-5A4E173107B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D2583E87-A93E-4391-A7F3-5AFB58B076B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DFC49EF9-E551-4987-8E5B-37F96919C2F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40D7D78A-F889-4F1E-810E-44424E18634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DD07A40D-6884-4600-BF5C-50E8E6AEC80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F1AD490F-3D48-4C0D-AC28-109D6704FC3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DB57CCB1-C3E4-4E82-869A-6C3716AD856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B8D063C8-0C82-4F85-9799-4016C29C6E4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C7913EB1-7519-4D21-84AF-ADC95DA420D6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5A0F8CCF-C381-434F-9760-978D051FDCFB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CDC370D5-39A6-467A-A311-82CAE6A78015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0FAD711C-0BC9-4E4E-A0A2-E29F96B9977A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224F583C-16AA-43C4-95A8-CA202FB22511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9758C1E8-F968-4F1C-A38D-B95273D64E4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04E2E31F-B5A1-4693-AFB2-D314E84689F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377553AC-D8F0-4D46-BA47-B1B653DB1CB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00FB0B73-DCCD-43EB-86FD-CE5B60A1E7BD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909B510C-24B5-4CAB-85D6-544257816672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2520BE61-98A3-46B8-95D1-4B87B6602A65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F9915681-C793-4168-85C1-88356F4F1B7C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61DF1927-64E2-45FB-8893-96852A65D5AE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E8E5D5A7-375C-4ACA-9D8A-3F0D6F10DED0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E7A3A39E-82E2-44BE-9061-CE40114EBBB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098C7D6A-1074-4586-B98E-5BA47CD618C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79AD77EF-85F8-410B-B23F-5F1B375F8EDC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B04856C0-B3A9-4AD0-BEB4-223A6E0AB94F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D1973BF2-3DC8-4379-B390-947E0911700C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9F860A69-E9B6-4149-9216-EDD4FE8A84AD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CF41D462-200A-44A5-8BE7-DBB86F8F62A9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C8055C06-4AC8-4B80-81FF-5193105D476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70A9B57E-7C02-4C75-8F5D-A29658711F8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36FF6019-C521-48BA-B0FA-26D6FF90248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9C131ECF-B84E-4080-B69E-332FF109478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1A93D14F-7D08-4413-96C3-5AB15166581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73E332BF-5536-4DD3-B1C4-23BA092D7E2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C1D3F53C-77EA-45E4-A97A-B13D553E07B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459231E3-6982-4366-A4D4-E909C3D4C44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E1904BF5-6945-4B1A-937C-520E0175725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E62F6CA6-FC93-46E2-9FB0-555E192D6B6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38EC3408-F67A-4558-B7CE-810E6F1FE88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789F7E42-BDDB-4396-8A2F-95A46BFC4A3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2A47CC74-5955-42EB-A6BD-CFE224172A1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CFF03050-0911-43A3-9B06-049DBE909D6A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AAD59B9D-E29D-4C4F-B157-7958F47F7ABF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A285698E-5562-464E-B706-4BE3C062D196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5B5791F4-25EF-4D85-9F6B-68BDE518970F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38D085BE-1A8D-4E09-BD3D-398A9A732CCD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46E89BD4-4AA2-4B50-8CDA-A0B52B8BA92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9C9B2EE3-4938-48B9-8939-32B99D55200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2F65D2C5-24BC-438E-AC31-77C084F111A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7EBB8276-2E5E-486B-9B5A-365C9557ADEF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A23C2BA6-4F5C-4DFC-BAF6-1BBC28047DAD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4682B0CD-D680-42D9-95FA-2D2440C1EB92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20C16361-94F0-4BFC-8315-F5984330D209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456B9835-4DA2-47A6-BA5E-288D383272D5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D3342912-9CD7-493C-BA20-736B79D6904E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B582FF49-51DE-4292-BD10-D867A66E66B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87C99D71-36DE-4817-A2D7-A6126D07F7A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DC88518C-4505-4EB8-A3FA-7387E0126B79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22FF62A4-3D78-4DB1-8F87-2868486DDA4D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6CCEB2DF-7CBE-4C37-A16B-A7698D6DDDF0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4D4C7245-311A-4377-8121-0B6C3F3CDA18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F4CDD92E-A9A7-4A74-ACC4-DEEC8C24046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5FEF727E-A402-4778-A4CB-6330802EC7F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1A3F38E4-EA2D-44E8-8947-7948DB0A883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0FD35777-C9BE-4DE3-ABD2-56EDAB0E004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6559B510-A5AD-40CB-B50D-C9FF7A576B0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A3877D85-1F1D-4A26-A79A-81C55FADA98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CBAB966D-0CCF-4C2F-A8B1-3D657393660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636A3E20-636F-4E28-B4B6-60BABE84E42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041E9D5B-6672-466C-A690-7A24FBCDA0F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E573B8F8-93BC-47B2-B4E7-FDE856799E6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D950BBCA-819C-4699-AA03-DF249E334A4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6C11AF5C-BFD6-4BEC-A008-5B397F218AA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809101EF-04F4-4443-8DA2-3D924B50B1D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F5C6C0BD-9685-4609-A2A7-518FD5AE353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FFBCFF04-49D6-4AAC-8E2E-96CE05C20602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04CC84FE-7F3D-454E-94C9-1E1FCE55855F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A7824BFA-BEFE-4A84-9124-6CF901E653DD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B80A86B4-984B-432D-884D-580C2DDCADB9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35BB03AF-A08A-4CB5-9DCF-D9F0CC833B0F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D3053731-B5E0-44C4-96DA-0B3EE7922B0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446DDB2E-6EFD-40CE-8C2F-D763A7B76E0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ABFC5E6D-2257-4381-9ACD-85871686A59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C38C8F55-1DE1-4F97-ADF2-19BE7A5A4D06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815F6C41-DEEB-4E77-9DB3-3995FF72D69C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4AE272D1-4B36-411F-B01D-6183D57E533C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8032EE61-AC3E-4BC2-9063-87D671880F33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E51816DD-BA39-4B95-80CC-C53DDFBDC445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837AB768-7910-43BF-8C1A-8EA821139FE5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AA2D8E60-3BF9-4B3F-B483-61C25809839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D00C3A6D-2E4E-46FC-8034-8EB2109BD9C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AA972C08-B087-45B0-8B9B-D6DCB8280466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1A6DF14C-E528-45AE-9226-C11E4F40896F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936E933F-0EB3-4AFD-997D-251E4EB34084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A0D83901-FC0C-4AD2-8105-E3D1DBF3202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3E7AED4C-1DE9-42FA-907C-93C9A75CE831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8EF38069-05DF-46B0-9F08-C25A2AA8BD8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5BC8E82A-0930-4178-8D3A-51CA2E62EA0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93B7090E-5E98-49B7-9621-8FACDE08377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EA2B65E0-5AE0-4221-AE74-4427AF5B9EE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3D7EED22-AE1A-4770-BE4B-95D66064678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01B79DDC-80F4-4912-8D96-0FA5CFEB72F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EB84D982-7BAB-4FCF-8020-94C0AB9EF4F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77600C3F-362A-4DE1-95C7-9CA0C859FC6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10B71F69-BAAE-46A8-94C4-75205B0FC18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35FC4608-1D38-427D-B1BB-31DFC52F0B3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E3F7FECC-DC1A-4979-BE61-07551EAEF03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EB55B507-90F6-4C6F-9C33-D2561864518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BA0F918B-F0EE-4B1D-9154-4B07C6F7501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E869047E-CF7B-41D6-8553-3F3025CA8050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6D6441A4-5DF9-448B-A968-C63D12872383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D7E49715-ADA5-4727-966E-7CB1CFF7EB89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CA9CF46F-4B96-4C67-9F79-39605FB747EA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19E38722-496B-4925-98D6-EFA76A42EEF0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8511CF82-1E8A-40F5-BE73-A360F7F8F4E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584C9D4F-8B49-4CE3-A904-1C2B6AE8E5E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E7C16DF7-63FD-479D-B7C7-C128EE0F42E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3A9095AB-7164-4FE4-A24E-E7250721BFF5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6066A6D2-C082-4383-8334-14A410F47D08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6370F1A7-1B0E-4058-A5BC-5F4349966399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97F69798-FD5E-4040-A4CD-14EF6EB8A9A6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DAB72D6B-ACF0-4457-9084-13D4EA4DAB19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5A19F758-4299-4EB6-9B4B-0EFC7BE65395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8E61AFD1-E556-4AB1-97EB-09F58A4415D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3E7C52E7-1A25-4070-BFF4-C665CC08FB9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9C48A2C4-93B7-4F28-AEEF-C6C03A645C04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DFD490C4-E063-4566-BF31-B0C9D4460564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9F60A85B-5C66-4F8C-9F7E-E167D9C9D19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06064269-BB89-4984-9AAB-FDD47522445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96ABE7B9-FE22-4AC7-9511-F8E71953F49D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0B82E536-81F8-4F54-83AF-57971948CF1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277E8A91-6A26-45F0-B0CC-8205D8B7B3F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8B982F61-11E0-4BB0-B623-93612DF42D4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6FB66585-A642-47C6-BA02-0656F2C1E42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4ABF88FC-DB41-465B-A66D-6704152770C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5A1738DA-B5C7-4924-A408-6C320F60CEC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62854272-8DAF-4C0A-925A-D42A5B65948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413C398D-90CE-4842-A9A2-FC0DF8C7ACD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8DE5ACBD-70FE-455F-9D48-3B91F6A35F3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DF831338-8E05-4E2E-9749-A23093B1E71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1B1AB8F9-FCF7-4315-AF51-045A55808F2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97AF61AD-AE54-4A2A-A6A0-17ABEF95974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ECD5B618-039A-45F1-851F-31B32D02B38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1845C27E-5F52-47AB-BB11-CBA71DA50225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C6B79AEB-0655-48D1-A11E-905A7A320DF1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7336002F-F573-4CEA-9F5A-DF717774A3F0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B53C9F55-36B7-49BD-9EF5-B8A8EF908183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FF693161-7492-424C-85C3-8F218DE519FC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8411CB3A-7BB4-413E-B137-381397ED1E3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CE1BD607-9DF8-45AB-88D4-5159423D660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5A09DBB1-56F7-4354-AEA3-0CCFFF60761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51CD8D4B-144A-45BA-A365-0C78E41BA061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5E92293A-98F6-44D2-8735-977C23EEA43D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543D0166-68F9-4A8F-A2FC-475EF7658BE8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9F57CD98-B0F6-4ED2-AC28-EA2B779C98D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2B4307A0-9AD3-411B-9FCC-C6D8A93A7D28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79FDBE61-BB68-41C2-8077-7E8B85C5923F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2CC8051E-D71C-4BC7-B6EC-FF1F725935A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5B8AEE63-76FD-4A90-9200-BF31811CB87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36B1B055-B1E3-479E-B2F4-B9B293A9D16D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9CEA4EAB-D356-4287-9578-52AFB42CE817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2AF22844-2AF0-4D39-9D6A-63CEE5F23B6B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9C5A8101-4A8F-4A2E-8ACA-8B21291B81DF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B109F46F-2296-4A1B-9307-FD60227F311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225BEF0D-7207-4AE7-874F-0D074D24E50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11873750-7A8A-48C4-8F6B-486E6FDDD37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BA0856B7-077D-4BA7-91A5-B18A674E8D1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BC3192CD-D699-4857-ADC0-13DAEF917D2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29E492A3-FF11-451A-92B3-134914002F7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5BE09E46-6FD8-4BD3-B221-127EEF0528B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720BE822-1E28-4017-8496-DFDF143ACAE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F37731F2-8941-4EC5-A447-F8E3A42672D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E4AF9523-6B01-4E65-A1CE-112F02C3EDB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7639A9D3-7723-4AC1-8EB8-42DCF8CE2CB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54D434E4-2B2D-4E97-AD1B-E4BDCE3D455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4A3F99D8-B3B1-46BD-AAEE-BCFCF8D331C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73C0184B-C8EB-4F3A-B453-67B0A52A724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9E5403AC-5303-44A0-9E21-610704346909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9FEBE726-752E-4ABF-8CCD-6C115C211530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68006CA8-5ED2-4EC8-B210-37BC0523752A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E8363173-62C4-4CC3-88A8-5752450140F5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AB9824A3-19CF-4028-B80D-1F8A07F4F4C8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DEE41C83-1CE1-4203-949E-E8AE7449BCF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5E2D12B7-6CBA-49B2-949D-345AB3FCD4D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48FEF40C-A1E1-4DB9-B2BD-923C1ED1E3E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CCA00C71-0651-409D-B46A-0CE668BA7FC2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5DFA1632-512F-4A20-B9BE-2A07AE5000FB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F991D9E7-7DFA-4DB9-BAEC-AB7FB4AC9188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CCFF1A0F-9A0C-4DD5-B4CD-DC2A9E49C844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865CEB23-D326-4EC1-8F91-B0AEB609FB8C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22EA6D26-0C92-4C56-8744-C80B84269717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71A764FA-F468-40D1-88CD-CF464FAEF58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9CE42784-F5C5-4F41-B185-FC91EAE7E32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08A9D8EB-2AAE-47B5-B17E-D6CD0DE32C76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FD0B2BDE-B81E-4005-B9A4-537BBDFA4505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D43B28F1-C870-43BC-B1DC-89860A55076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D331465D-1687-4383-9244-21B58C5BBAA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E4EB4C36-A76B-4CA1-A09B-7A0A4CD6082B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C76430EE-F2DF-40B3-A57C-7F4F433AC37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34A63C42-C2FD-4334-A456-E7CE3A4562C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E04A4656-0BA7-47D1-A840-31F097163E4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1807F248-8094-4196-BE51-6736E4E5A51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4C1F97C8-872A-43C7-A4D9-58A78FFB433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2B7B573E-4B05-44C2-B6CC-889D425E3FA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98239D21-D456-436C-B022-CDEB8E79502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684C89BA-DA15-45FB-9FC8-8564EE2B4D2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009EB705-9E3C-4ADE-93DA-BFC8A39E260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A5570DB2-931F-4988-B697-82E5829257C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31695C6A-B5AE-46F2-A754-D9010667369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D6EF0F58-5C43-497B-80F3-16C5019ACD7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F509E73A-FCCC-4CD5-8AED-D795E5EECFE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2B1E38BC-BD7E-4417-926E-C3F1C5CACC8C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4D905392-867D-4B33-969E-4DC6CEA56FAB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17847A42-231E-4240-A8EE-20DACF542EB9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3265B985-F120-4187-8D70-4C89CB75AAF1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82F6AE6E-9FD7-49A9-A8CF-1C5F5539C11C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D72C9390-AD26-444E-BF84-3EE3BD3132D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3DAE0345-D691-49E4-853A-1731006AA27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D9E9DD7E-5A33-4D9C-9587-27DC61984C7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79B6104F-446D-4B69-9BD1-7D83F9E94761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57234620-B317-4D62-B2ED-791DFC1394FE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294C0E18-DB70-4EAB-AA8F-E59941999C56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90FB5A6B-B659-42D1-9EDF-5A0F6DE61BF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FA6785E5-41A1-4E5E-92FD-8EE03722485A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FADADAE5-712D-46B1-9EE8-2B1F6BE50777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50418F09-C0B1-4D67-B47A-F56FF7F657F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73E5BD6F-99C8-4DE7-83B3-6E26DCAF9A0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48C62C33-84CF-4063-88BD-D41EFC5DAF0E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CDF42D6B-AF25-4AC7-BB2C-47069667AEA9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5E446823-8EC2-46CC-9542-E8BFACEF4BBD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9E548CD5-82EE-471C-A0D5-5FD119728C0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8C983FAE-752E-4B74-ACD0-F00526A1B2FF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2561D5B3-3A91-42D7-B7DF-18BB5A2516A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FD3C597B-307C-4653-B0BB-1566DD94535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E73372AF-9C3C-479C-9416-BCD53FCD614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BCAFEA8D-D8FC-4523-8AB2-18D58B9D2A2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61DD9477-1320-4969-863A-3416E12A8EF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308DC27E-2E5D-49E3-8BE3-04E1CDCFE3E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BD1FE270-8FC5-42DC-B638-2D01338C71E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8B26DEBF-8729-4E22-A222-7DC43837AB3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2D30EEA4-247E-4218-B1C0-5D60F2974E7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120656F5-460A-4B87-B9DC-BD05B698234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4690F2C6-85F3-494C-9DD1-874F005A8D9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AA9A1FE1-423E-4B2A-8BC5-15D94D6F8B6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0565A9A1-0A19-44DA-BF0D-33BC3FD0683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47CC9018-472E-4051-87FB-8834FC790CB3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C20A2224-C799-447C-AF6D-1434CCA4D2AC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7CFD9561-365E-493E-8E37-86B0EE298962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BE4AB3AB-FCF9-43CC-A61C-5D10EB50C986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B8C4CBE8-F6C3-4A21-8789-2158AF572A94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0D6DEBF7-4625-4965-AEF1-B1864F4D462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8E647AF8-1E95-4F0F-A831-FC56FC86414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FD0F27AA-79E6-44E9-B749-88506715F65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47DCBF47-AEC5-4139-A1EC-C5630C524D79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8013ABBA-8F93-40E1-A432-0442EAB29B42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37C4AD0C-D94C-4052-BFFF-3C9342F0519C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6C528FEF-B9A1-4EB0-9542-E5C3DD5BFEBF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80E241D1-878C-48EF-BBCE-AEB90B7EA98E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CE0A2177-9DEB-437B-A0E3-AC782894C94E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34742CB8-F5D1-4751-9F1C-223BAEC25DF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22F9E80E-0B40-49AC-9F4C-AFBB0D575D0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34A56056-7DDB-43C8-93F6-AC331104E117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21D53E33-23D8-47A5-A728-97B4D4521738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D1BBF903-D627-4973-8E3F-E3A4199024FA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AE3A64CA-52C5-4BF9-B33F-27A8CEF45E0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352BF5BE-7990-4B3B-9E04-8381B8409DDB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84C898ED-03E7-4AB8-9BD1-D982147DF77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D72BD090-FA0A-4C8C-8B0A-8382BEAF0C8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13A0AECE-0DB0-4CA1-96F8-546DAC26E5E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8789025E-6573-4AD2-BAAA-6ACCD29E5A2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66F56491-B3F2-4B4F-9330-9DA4447578B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340CE8A1-00F1-4168-BA60-41E6759C0E1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B49F4D4B-E485-44DC-8A04-B0B2672741F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DDBCCE64-CABE-4568-9A04-EF317728A3C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5B0D9C98-EED1-4066-8A43-7F2FDDBD466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58B26727-C374-41F8-A2CC-7EA5DC6762C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57ECCAD1-2A0B-4278-AC03-F317F45E65B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677D5C8D-641D-4231-87CE-59D1C2175A5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D2A5FE17-BCF5-43F6-9BC7-C864989096A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48CDA123-36F6-4B67-A24B-DFF0F449EA09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412B8477-0E3A-4FC2-832A-0135EE19CA4C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374712B4-1E73-439C-8361-F76BFFF59688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BB50A854-B217-491E-A404-1D5AEC4CEF5D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B8FED471-AAB2-4AB9-BF94-B07119046406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A3FD1695-025D-4BF0-A6AD-F9173D0740A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11D147FB-32D6-43D3-9D51-47B1F3354E3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059C4759-F6BF-4345-AD43-3A486DC5C02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1C36E64D-35D1-430F-8753-BD144CF617A1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65DD9450-535B-4784-8177-A144CF738C6C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C41806EF-10B3-40A9-B752-A270B58E88C2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415A89B0-F77D-4E6D-B7BB-33910B1ACF65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757912BC-5608-4FA6-8C85-A26FC549F284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DFF57F0B-02C0-4772-ACAD-0C1053F85EEC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B9592469-BB3D-4FD9-993A-9404A2CC841D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0B748CA1-D134-4214-936D-EF7ABB4E45D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5309D8A4-6C20-4B43-92D5-7903D0654F1F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1C66F80D-5EBF-4E1E-97BC-9758DC004911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663700E6-936D-4D8E-B1A9-F82D788C319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3C73D9E1-44A0-4098-8278-65E93060F8E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F5780A42-C2BF-4685-B83D-0D980FBB4DC3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47A6304C-35F4-4D32-B052-E1E0A62DF92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77C37DC5-4F4D-47DC-BE38-A6DA42489FD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D5DEFCE6-55A7-4F43-88D6-FE34C86AC57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FF1765E9-579F-4855-8D67-DAC9C4B31C3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2BEC0151-6322-4F53-AF22-2F5C498BA04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DF15CE44-D11A-4939-8FBB-AA2B041E5A7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2B479446-FC25-4D0C-BFA6-D884D455981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51057F70-C955-4EA1-88BC-8930DD33015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66230241-C007-48F5-980D-79EC653586B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9DBB8956-3EB4-4715-8297-D3BFEEEA65C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0D856459-E8C3-41AA-9D12-B4774C2932B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74F2ED1D-D098-4D25-8C13-8A2A50CDA39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622646AF-C75C-4295-A7ED-9C3EB06AF27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DDAA58D7-E3CB-49FF-9DB3-B40BCAE093A0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C10423C9-C3DE-4D03-87C6-861579AEEAFA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246735C3-9C53-4399-8EED-61BC2FD210B4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284E51B7-E125-45F7-8DBE-D58FDAF846CC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35ED52BF-3BFC-4727-BD7B-69921734B8CC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183E856D-FFC9-4B91-9B2F-63C6CABDD3E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8D1B65E0-9AE0-4A25-AADB-85DE5F605FA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352F2E80-D580-4C08-B7D0-14A2DA72D81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C89C82F1-0667-4DD8-AED6-3CBDBAC3CFF2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3564CFEE-DC68-482E-9AF3-5592BEAF0B84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68897B2F-CC73-4058-9095-52F9FDA8ACBB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F22771A3-61C6-49B3-8746-3CC15F664D06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FB9D8FAC-DCB7-418D-92EE-BCAA1E937358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8E312D18-7247-4223-80DD-A9D2DE3CA46D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7A995EDB-C3F4-40E1-B677-3A2E88C0CA9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FEFD012A-518F-4D48-AEF2-22B120718DFA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A8D56D33-D6A6-415D-9C63-90E855DCC2CE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4B1905C5-BEFE-4CE3-8299-CD84DD4D070B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45FAB833-2E5F-445B-8D2C-1CAA7F4DB70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D7113546-CD42-4E32-8FE2-23C3CE2197C6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A6296A61-F84B-4A7B-90DC-29C02DBAEA4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715549BF-06FB-4893-8FED-B49054A48BA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06060375-74BF-45C4-A36B-DA483B81F10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57FC5FF3-30FD-480E-963D-245D996C8FC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63C08DEC-87A1-43D6-A4BE-BDE52290EE7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DE7AA969-6D1B-4E5F-A4B9-255DF2ECBA3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A015B046-88FF-47DE-9FD9-A4C682B5738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0B24F503-F562-445C-951D-66F91AAF33C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C05538A7-443E-42DA-8ECA-27675EDBE9F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71152E4C-ADAD-45E3-9A2B-5D45387C66E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3D258F39-5188-48BA-911D-5D5B0AA7BB3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52DF22D0-7CE9-4A67-AF25-B93D7B3F2A1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928ED102-5AC5-4F67-91ED-F4EFC63C99E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C1B5590E-5FC1-41E8-952D-B0A9ED2839E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5F327217-CD40-49A7-A168-16F21AABBE46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CCC4AE28-0CFB-4B49-8DC1-BB523AB4B4AB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C36CF34D-D6DC-4555-95CC-74931DD1A672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0B769F97-C540-451E-BEE5-429229B36BB5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AC4CD567-4ABF-4F6D-8C92-4A190321D306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06AB1CCC-46D0-4498-8044-9F1FF7B0492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05FA6095-4620-489A-8E88-5DD1A5E10AB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41E7A94C-9B37-414E-BDF0-A272C94EFE1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FAB3D097-AE4D-414B-A25C-CB7B3DE486BA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D1C2A9D2-6DED-4115-BD5D-66D0FE86DF6E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8305F664-A748-4B86-99F0-4DFA9E04EA81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D7EDEA3C-45ED-460D-B283-17C3B516332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9EE20544-BB3A-43EE-8B18-7E309E650B24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4B158EEB-5B4F-4AD7-8BE6-177715B5DBE4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4F0E9873-3A00-429F-B701-F9A181A9980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31BFE87C-190D-4C1C-8899-A9E229EC22B1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B9582BE1-812A-4231-8A17-38E823A8F202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58CAEA5A-F2E6-4D70-9B7D-69606D43C3D8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CF6E0C7A-7C7D-48ED-8CF6-5F43C840C9B5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72A6116C-0596-415F-98B9-8D99CB166A7F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3702849B-B8EA-4180-A5FE-11B9158E2A7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E629B598-6C5C-4D85-A811-5D6B1EB5A31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DEBFE878-FFCC-4BAD-A4C4-F3B7C3AEC2F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36AD7467-07A0-4067-AC69-0D6DADDFA84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9BC0C017-800C-474F-B824-2A1F42356C5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1C29D9EB-5054-41A0-B759-D281C5C8B66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70052D39-AA2C-4427-82BE-9E1E215B843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00124805-58DA-401B-8BB8-4EA39B19DAA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D20B8717-6277-44EA-9CFF-2E6BD03DA2D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4611D1CA-5EF1-4E73-9A12-4D93A1F4385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C8CF18A8-CF81-4316-9C52-751657CC1AF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ED117EC9-9D7E-47C0-9772-0D3EB272AB6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A4FA17F8-CE66-4421-88F9-54A0D28CC69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ED716526-1EB9-4C6E-AC79-854FDEF49BE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71808CA6-AE49-4989-A9D3-6F25D3DE0CA6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7047048A-3EA1-48F9-AB22-565B991B4A5A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F8F89EB9-4793-44EE-81B0-7E41E35196AE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0F2EF27D-1BBF-4302-85A1-69F1E4CB02EE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F8F04CED-B178-4437-8EE1-D7B37F40749F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E60B4561-34A8-477A-BAA0-42217C4647C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DF3FC630-E6ED-4E3D-A2A4-B73EEB189DC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52939E2E-DFC3-496A-B9D5-E59D9F3DE76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0A17AA71-0A0E-400A-AFC1-0EF48801CDC4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FC78BC3C-EB25-4895-B1A6-E54609AC7E3D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C8D3C905-1D94-4F54-89FC-7B3188950C50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DCAE7D0B-3BA8-4255-998F-3322BFA8EB8C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F34935CD-1433-404B-A3BB-37FFA395B66D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72CCE830-26F9-4FDD-9983-784CC579FCB6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0714BCD2-1469-4625-AE61-18AFAA46070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E0B79A8A-BB59-4875-A9C5-6720FE03BBE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13D58730-BF85-4448-AA00-48C23E9DFD9E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E4319608-4F28-4457-8FE8-8B36700BCDAA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2DD80037-7F0C-4D46-A804-B1EF3CC211B1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509D5B93-38F3-4A99-A97A-0E98567DFB73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66FB0424-83E1-4DD6-819C-96A795BB413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C87BADCA-73A0-4D5C-B7C2-526446182CC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3AA07B2D-5D23-4A8C-82E3-3AC124190E1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09AD124F-BDE8-4761-8E48-BFBBCD542AF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75D10B49-68F4-4214-BE7C-5155BD705F3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7CE3F64C-29C1-48DE-9C10-B7FDF5415BC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7AA8C6D4-709B-49E8-8CC1-79931B51C11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C7C09DE2-8F91-4146-A143-3CCE98B3AC2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DFAAFEE9-B398-4E36-8085-0F5B9DD8B39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5ADF101D-5290-4F7E-8E9D-40B67CAF2DC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8C2FB1BA-4586-497F-98EE-E24F57AE55B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272A50E5-C388-43EA-A710-B3981E68BCB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AD0E1B9A-4DE7-4A1E-B903-A804383DFA4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742E782D-99B2-452C-8CC3-8FF0493492E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7357BEF0-0830-41D0-92B0-7DFA7D8895B3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338CCC2D-1258-4A85-B978-C2444FD5A5A4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E0A6B2FE-3DE0-46AA-BE0A-52DE431273E5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2E043874-1A59-4FF1-839E-087EFCE93461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9F0A3010-1225-4D12-88B6-08813E8EE5A2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CDD7AC42-61E5-4B33-B0E2-1CE0E874422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603EED55-FF49-4195-B698-B3482B59377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7E404D5E-8385-4A7E-A00C-230E63E8ED3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6AB911E3-E7FB-4B49-9228-0EB987A16925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C97F8F3E-FB68-4718-B530-12BDC0453C27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4022D479-5EF5-46FB-BBF3-042D1C65AF80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483C35C7-82BA-4639-8081-C95682EB92F6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2130BA96-0153-495C-9CAF-830F5709F686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1360238A-1533-44CD-8694-DB9B7EE1DC4C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66308507-E381-4385-853C-13ABDC0C24AB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B8B4A49F-A849-441A-B55D-3091308CE88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813B91E3-7276-417E-8BEA-656F58273BBD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5E4496B8-B956-4824-9D76-CE8F57426A06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F8ED6A3A-E54E-4493-A672-2C0BDB13357D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9D28AAC6-66EE-4B0E-A79A-AB253AC0FAC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96E1979D-7ECE-4F10-8986-9DFF8B17661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A763EAF5-1475-4AA4-B16D-3D12B1FCAB1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8855C7E1-3863-43B0-849E-741370F8E93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1414E757-9964-4D46-9E37-F3879E90D87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B2C4DE21-49EC-4394-BCBA-ADC8369B33B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D603EEE6-CC00-486B-8832-83B21FC88D2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88E9F9EE-48B4-4055-AEF0-F5F8BCD4EC7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245FDA3C-94AA-47D5-A24D-03848FF0957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F018A7E1-F113-46AA-8345-031D2DE03E1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5D86B4FF-9BCD-4A88-AAE6-70782FD1F4F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971DC4D4-ABF1-4255-9A12-F0781E573A0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A3DC3EAE-9D09-4E08-A6CD-62175004E99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30FC70B9-BB39-4E8A-AF37-E61D078ED53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EBEB84C7-570C-481C-AB05-FB49F12BCC3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A91E6B97-ED42-45EB-8040-3E5D70F4B18A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D730494F-34C4-4A9A-9E9F-3BEA9EABD918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C1EAE2B0-469F-46B0-AE10-3C81585C5EC5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3D7CBB7E-D1BF-4CE3-9DD1-0B7E3DDCAA52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0562C802-AEBF-4046-9DE0-CA1E57ACF4CD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C8A15568-A2DE-4CC4-9543-2D84F33B2E7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3541362A-590C-4E10-B810-F8888B2EDCB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42A45F9D-7E43-439E-AB03-14A72B76093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E5ACB9D6-41DC-4D9E-884C-4E4A27F8ABCD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07876512-F72C-4A95-84B3-B8E4DC11D86E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B12E30DC-996A-4DEC-ADA9-B31B8A5BC3D4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BD648F73-0FD4-4D44-9778-2DE47A18FA6A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2D9481A9-6982-4446-A836-4F3084AB0E29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9809673C-6825-40AF-BE50-CC2C2E68ABAF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79D29393-62A8-4597-9154-977396408CE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57B2930E-D096-4950-A507-6C0436523A7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7413F98E-23E3-445B-8100-AFB7AB1005B6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1CA86A0C-F603-4D41-9B92-B0B87D25F1E9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A30E131D-2121-46D1-A1E7-427A7107209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B0EC10D5-105A-46C2-9C74-27F9B10F9B8C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9DB628D3-A8CD-4548-8E78-1E5F8EA92168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6778CD3C-8E46-4331-83B1-21754A8E9BD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2B8DEC75-5237-4BFE-ADD6-73636498C26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DD6F4F11-A5F7-4FF0-BA7F-79173158B1D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BEF08F65-CB4E-4550-8018-095F1E9546B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B8C714FA-DFC9-4232-BA65-A5EEF3ED063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4E870D7C-5926-4C98-A8C9-536DC4F7A5B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A2A79D78-88BD-47CE-83C0-B9BB598CA2A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2AAA8E48-A10F-427B-8DF0-B54B13355A3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34506EA7-D8E8-49F6-A3E4-5E569880095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72C7D7AE-0740-4D14-AE0E-2A62F078EF8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EE9EE276-2164-4FC6-81E8-52E2F74D7ED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0D1F3F6A-AB22-4DEA-8DC0-72F87E16437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3B643A01-0C7E-4A46-8005-F5A943B036B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8A9BEF97-C7B3-475A-A07B-B5E4DCFD1DE3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960217D5-B80A-4C52-908C-B4602AC3A35D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50441938-9518-44D6-A16B-188A1EDD7E7D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D572D3C7-69BE-4419-A558-8FDC40610FEF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95217BE6-FA4A-4D5D-8FE3-202A661F241B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31C78841-BEC8-4519-BCD1-D09EB757F16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2A9BFDC4-EDD6-410D-9F39-6C1F17E4569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24AFA63D-CBA7-4235-BD7B-F7D67F4794A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C56FF6AE-3820-4A82-8F27-8CAE8577315A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F73C390A-DE8F-49BA-842B-8F765A2E1794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99B85A9D-D2C6-4450-801F-121C02CA3016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DF28615A-81B2-4B01-92E0-7F1FF4CD7117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1AFEDA0D-CEFF-4761-986F-9BC07A348056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E1D36A5B-F0C6-4A17-8782-24329F48EE69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03CBA07F-9F48-4B00-B163-76CD64C8B78F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3DA09416-98DD-4346-8A1F-94953248A0B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066FFC08-34E2-4E58-A28C-2DAB8325E142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29A5847F-4C03-4C50-B093-B68542AB6BFD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9C20E3D9-CA81-4354-8F29-F9F5C70DA52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21CD6786-49AD-41F7-BA05-99A54C1CDDD5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991B04C4-9436-4D13-9AF3-82D47666539E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A74BDCCC-BCE2-40CA-ABDC-B1151E5C5FB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33AF483C-8E3D-4D27-93E3-A76B26E9A5B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15ABEB86-4214-4BCC-9F7B-4E83DB0FD97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861CDE3E-C178-4002-A3BF-BC0F7CD8F66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AE205DCE-6214-4320-96E4-361DE42D758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D31351BE-0401-4153-87AE-27C5C943C53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1B9EF8F2-5BC1-41FC-A7CB-7F789B93254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DF3BF281-B78A-4293-9E9B-231AD350F3F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6F254ACD-E55F-4532-8F9E-1A326957C1B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42F006D8-C23B-4D52-B47B-07097AF4E4B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B8E6ADF0-0B2B-4A90-A464-BDB3D967224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502221C4-FCC2-41C6-9080-6CB7D94AC05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C2E8AD77-472E-4731-8DCB-20AEADAF019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DB06E837-A902-4767-8A9E-38C4446D6087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63E033A7-F1ED-4230-8537-F7722731A67F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7C57A6E6-32F1-47E3-8FB4-29921DD5574B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6E84B031-B05C-4026-864D-DF1348CC389D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A6E12BDE-86D7-4A3B-805F-939E53910383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B305E15B-9956-4E37-A38B-64158AC0A35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2FFD0E4B-EC26-4133-8F79-0DB4EED2319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01C36E19-5B05-4546-927A-F6391CA6BAC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601D328A-04EC-449A-ADF3-008DE6238227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0352D2B7-FE13-4F25-9435-769B707B9CBD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623B4659-4990-4D3A-9F2E-1E7762930AE1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F813AE39-DE83-4294-A5C8-D4EA8EEAB1C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7E1176CC-A63A-465F-BC53-B5BAB6F78B49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2C1D9319-5D17-42E7-947A-3879AF5E9FAE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D7037250-0E18-462B-A370-5FF49475C5B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692DD05B-CA72-4194-864E-637191FDE47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B3733D8E-71AD-45FD-9BA0-E5157B18E616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316E0983-10FB-45A2-8A0E-FCDFCFFCC197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2E7EF496-CF5A-494B-BBE3-0A3BBAE2DF1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69F0F51B-4BC8-4F33-82A8-6C8C207C5F7F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22F24624-0BD8-49F8-B0DF-1FCDAA440449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88291014-8D1A-464A-9D4E-6C346E52C1B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62443E09-AB19-4BDB-88DE-3A234437290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EB9CBB38-6E11-4A75-A2DA-DE7D6F9E900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750F5B24-21C3-4A1E-A0C9-B617C050E4F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18744700-0EAF-48C2-BFFD-6D26B977441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0D563857-A856-4240-931C-AC2F7AFF38E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07925F9F-0652-4660-9C5D-FA790524499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9EC64BD5-A201-46A1-8A85-93A2A45682C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3C22072C-D390-47D7-8889-F45E84454FF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C9868E3C-87BB-4E36-924D-7B8409086EC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A91F396C-BCA5-4CB8-BDE6-3A9D24DF188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62C101EA-0E6C-4C4A-A3C0-404C4282215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0AB05E2C-1867-4B43-BD71-3575C7D3822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E3885E2C-EFED-444E-996E-D82469FDA5E5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270EC4BB-7078-46C1-B4B1-C6EFC554E599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E4C5006B-91AC-412D-9FE3-0EABE61EFC64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E1693155-FE18-4B37-911C-652AA543AD98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344A76CC-9DEA-4D91-9B1D-050A41D334C2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F0888E55-2A3C-4B01-8DB7-D46122022D5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9C6EC68C-1A85-4126-A6C7-B8FF6574C4C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87BF117F-0629-4543-8C03-C84D5044B04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1446BC95-1726-40F4-9283-A8D25A4C55DD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4543B92F-D76B-437E-AF4D-E8CFDAE30D79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AD3425EE-A812-4167-B4A1-C0388DAD0D98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4B32C619-9F24-4C16-855B-0F78CDE348D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ED9DFA4D-8298-407B-9091-D941CDAA042E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B7DFA360-3FEF-4D0A-99F1-F6A0B458C3BA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7ECB5DC9-1876-4744-8D30-CFEE06AB306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BBC18FC2-EE00-4F91-91B1-77CBB97544F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9D1CE71E-DB9C-43B7-9F5D-60E4DE67591A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B529BAA6-9A44-412D-878C-FB97509672F5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EDB75070-2D42-4BBE-BFDB-32DAC8A967B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4DCE5C6B-4ADB-4329-99D5-D31DE6211EF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4AA5CB19-91E7-4D90-8644-44D66218899F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B6C4698F-4976-43D4-94FE-8C6610CA253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F9288BA3-3CBD-4D35-8D99-883B4BCA24A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6F9B5B9B-2FE4-47FB-AD78-9245B5BBB19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A905AB62-E64A-4CEE-B519-7D5DF9CB780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AAC85030-859B-48BE-8470-361E22BECE2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4DB7208A-FEB0-474D-B5BA-690CF7F0E57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A27FD1EB-0396-4EFF-95A5-8DBCD5BF09B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C4F57CA3-FF27-4FCA-BB4F-D6A6DCD9B91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6723CCF5-F589-4FD4-895A-E746F0D21B6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F05E7386-BAC2-4BFE-82A6-8740199FC68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BE401099-54E6-4C9D-BEC3-CAB284515E0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4830068D-37B8-413B-A9F9-8402C7F732A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2986FE18-4EF5-4441-ABAF-D4EE69C1948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0AA1DB83-42F9-4A57-A495-A15AD2FBB292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62098721-80D3-47EB-98C9-29E9CC51AD1A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64A6C770-67B1-4591-A305-147749450308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C6FECC3D-C07C-4EE0-9F25-249AA94FDE8C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47F897FB-D835-47F2-8257-F32F97CD1541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0CEC2CF5-9989-495A-B54C-E2849C9AD50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E21D5A15-33F8-463B-84DC-62B512E145E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0F80008F-7AE7-4097-BA14-B3F719C47D2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BC2D75A1-9509-4E9D-9DD3-00C882A1F72B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AD9BB65A-1FE8-440C-B89F-31AF59A496A3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1C738646-8A78-4E30-9EC1-C62512A262CE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281E32D9-C880-4091-A385-9CA2EC12DCFB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4B3696AD-DA1C-4D7F-AA09-E766CD893C9E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95661470-3A41-43E5-9726-3071534F7E4D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E1AA5E1D-F539-4068-97A7-B22C16754A0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92C54101-CDB7-431F-9F60-44F7080039D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89090D2F-DE8D-4BA4-9D11-5C74D73DEDAD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26C4B4E7-8797-428A-97CB-08A48F4BA785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64357732-BFFC-4D21-AB45-473AFC201D85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CAFABF99-D9F8-4786-8DDE-E9AD7E12DEF7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E1B7763C-EDF5-4CFF-8EDA-CBD5FA37D2CB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3167A1FE-73A4-4AF9-9B51-A639DFBC876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94C798E5-FD73-4B79-BFE0-ABACCC770D6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0E20D9AB-4ABF-4EA6-A906-EE309693460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C1D1C8CD-591D-4FE1-83EA-FF7748B66D6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A075ECCE-0C07-49C2-A98D-59F528EE10F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D1F43C73-80B8-4A6D-9D76-29BD62406BD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D4EAE97B-9071-4C3A-B92B-5EF65BC525D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963BCFE4-D6E3-486D-AD84-3FAFD77E573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51261921-5D56-438B-B31D-A218EF577FF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3E09BFA6-E13E-463E-B108-97A15288BD8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28A0AA6D-3A88-4C5F-9508-A7F5606B963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DDA684D8-DA0A-4A8D-B67F-307217CDEF4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925130A8-1ABC-4EE7-8F4F-A2CFA148AAB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924DB913-D336-4C0B-8FBB-49596045F338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CC6EB473-34B1-4166-8A27-3464CCBFC167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36A5A33E-9086-49C9-8525-E31CA4924EF5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EFCBBAD8-BEC4-4344-A0B5-D38C1F387101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53FBA73D-9D0D-46CC-8B92-FAEAAE4435B2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957AE89A-3345-4270-8F48-BC88201CFF7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98C3A614-EB75-4557-A17E-EE484006A2F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D5AA29FC-7A2C-48AC-BBF5-71EFA5096ED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0CB84E57-F289-4C75-830D-8CD56FB3095E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E9A810D2-9703-429E-9489-DA56D36DEEA0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1C364AF1-8739-4060-80F6-F844B72D29A3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6C072D28-BE8E-40CD-B0AF-7C54E8FA842A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221978FA-2594-4C56-9F42-C49062EF1E0B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596EE641-7F00-4256-92F4-7FD56C916606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A6EFEAFF-0ABE-471F-B7B2-5C5641E189DD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47C09F10-8156-4D5B-BEE8-C76CDF8B87A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DB814FD6-BB24-4B72-8A35-49FB9749288D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1B0699E0-ADFC-41BD-871A-76E8F38A31DD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E25035B8-6F29-4A4A-9413-A13AA91FDFD0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A44A8700-B4BE-4D58-B4A3-34E62992714C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2D571690-0086-4CF8-96F3-5FD5CBD08411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5946C74B-5722-4ABE-B84E-CFBA41803D4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360BDCCE-807E-4CF8-9351-4D8CDED7F7A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75412B47-A469-4228-8661-D6335DFC03A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2CD4DF67-D172-4029-BB6D-9B9BE475AFD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3A9ABA7D-EC6B-4A40-BCCB-9BB4739ACAC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3C370DD4-65EB-4427-BAEF-FD26FCBFAD4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F3A0DFE6-324D-42D7-8779-E37A5C99EFB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14C710D6-7EED-4998-B34F-91B6D7CB3BA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7845EABD-F410-4609-8D3E-21BE753D357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9002B41F-AB1A-4832-B84A-F632BBAE824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D8FE900C-33ED-4575-A28C-309FCFCDEC1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2E8BF9A6-385F-48CA-B13E-FE420912058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C9C2801F-C55C-4C0E-A637-FE48589CB54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9CDF423F-C34E-492C-99BA-6E0879DD8928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880015BB-D694-429C-8BBD-F58138A5383A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E1F621BB-1E00-4A2C-9D9A-80B1101E784B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DEE52103-D375-49D0-89E8-867A1E25C935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E08DFF84-0B5C-4DD6-83EB-1631EEB9F407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81B0EF1F-BB54-4B30-87FA-8FF27A46B81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F34F0481-30E1-4230-9EF6-707C6A5E31E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9C81F5E0-668B-45A7-9987-B7E0A319E0F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EA121F21-1E47-4663-A83B-F3A9BD9BEC00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CC37198A-FA2F-4DB3-9B4F-AAFC03EB8054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8471109B-6BDA-4F65-BFA3-0F1C0FDBD748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F259CD6A-116D-4F51-A861-E7332898792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D58390EB-3A23-4BA3-B604-BACEB2D4793C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EED36D0C-5387-4262-AEA7-53ACE4FCB24B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01DDC549-AA23-4FC0-9635-5DB58629074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665FE8A1-497D-4B5D-9470-F58490392C2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7964CC36-52DD-4029-B43B-C9EB30609BD9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3B9DB291-E991-42AF-89CB-65BFB4FA263F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357AB59E-6032-469F-B51F-344B3F448F1B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75021687-B31A-4AA8-B40C-858474B3626C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1449D69F-7A36-4B29-B455-C71672887D26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B3AF5D95-397C-4F54-8316-CB253167FFB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A13EFA98-F01B-422B-BA53-6F76FCFE064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E2899E4E-DD63-4024-BF93-5AB074BB2D9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4C3CA351-8993-4CEC-9631-8DFEA314E77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4CB6728C-AE79-4CC0-9588-8FDFBC2640C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2D9D62CB-8F93-4B9F-A3EF-67C56B6D25A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587F2F6D-4DD2-4C6F-97D7-17706E43AF9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C855B096-9BD6-43B2-AE78-CAC82919BA3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A86A9D05-1B4E-427C-BA95-3589FD5BBE6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4CEFD8F6-2F44-44A4-9254-8BC3D0801E7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B01E422B-21C0-4105-8021-FFA663720F4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381C03F0-9F01-4CCF-B444-59000E81A15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94491E19-8F1B-49D3-B280-79302AE5C13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36F05B1D-A342-4259-B8C4-2A80C670C165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3D6E59A9-EC0C-4A7A-9FB6-74D7803FD3B2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D8640DAD-D146-4D23-905B-DFF314DC39C7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86D3A837-45C9-43BF-93B7-E9575FB659CF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85ABE911-6BF0-49B7-9827-8D3786F068BC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33F2E4E4-81E6-4676-8F87-B91B3CD860A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157B9732-E524-4B99-B803-2931470B618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13B25087-D5A9-4B80-A733-167AFFF9B33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227BDCB9-8898-4C28-9F23-6D19A1B5AC8C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A31718FE-CAD4-43D8-ABD7-5E4F2DD0A3FD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ACD07A84-FF20-43EE-90D6-6A333CF6E9B6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3BFACC40-DA96-4DED-8512-143C44EAAB82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BE0F3D0B-C234-407F-90B9-809E6B410DA5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583C6BEC-FEF9-430E-A66B-906AF648E31D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AB1145A7-A3EF-4129-B076-D523A824554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CB377A94-15C9-40E1-9187-D38A0AA2B49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D3ED7B17-6FBB-4252-80E7-700AEBDC0824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83B537A1-F01A-4ED6-93B3-A942FE537142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8DEB083E-9A53-4DFF-8C14-FE3FE815BE3E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51155671-494C-4038-B9E2-8BA31EA76794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D671071A-556A-493F-91D6-C1B3B23563C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DF245107-3A41-4F9F-BB24-A5585DFEA5B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86636DF8-28E8-4436-A0AE-D253C30CE08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B47FD2B9-89B6-40D9-8999-5463FFACA96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4D0594AF-2675-496F-9422-5B3ADF6C80F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B732F181-1ED2-4A90-A645-471B934299D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B21C5F49-0ADB-4503-8227-08FA639CBBB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9D77CF82-9561-4443-8FC0-88E14EBB4BF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9676D477-C1B7-4436-A48D-541E8C99FC7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EC090095-6486-4FD8-B4FD-CC833F99FA1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01A52107-19AF-486E-B736-CBD1E9AFA4F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41068356-F8C8-4E71-B3B0-B3A4125B917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068B2E36-C471-42FF-AE0F-34071D2A549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C4E4FBB4-07DB-4B51-B474-0473FFE2D75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B7C7C5C2-7732-4319-A810-66AD8CBBB281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F4358F0B-3186-4E7C-A8FC-C81FB3F7F3C6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33DDD54A-9ACF-4288-9EE3-B14B622C8EEA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866A4181-1AC2-4324-B400-F0281970564C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02016395-B2DB-4B7D-82BF-1D500AB0F4F8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DFE9B2D6-D93E-42AB-AEA0-829B31FED6F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FB38E40F-17B1-4235-ADA6-268BFE8AD9B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FAA016C9-5421-4AF1-BA35-690530C802B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CF077B6E-DD6F-43A7-814A-1CC29C50AC6C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AC7EC77F-41C8-482E-B964-77192F81CD71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26EDC2FB-05EB-4B83-9184-A35243DADA3C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84D669E9-4ECE-4E14-9E08-0A082D616B84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2832941D-430F-465B-B80E-DBC242125626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39D5CE8B-C57B-4397-8C1E-0F43B40E39E8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B02A3CDA-5634-443D-B02A-4D8E7A35B6F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ED96FBD7-9B22-4BDD-9232-DE526C6F3D6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C6534702-E78D-4A5F-AE8E-339C34386A37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42A7FFC0-E7DB-4AA8-9AA6-D82A4AD74867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7B46104E-A4FB-4FDD-96C6-C4E7B7D54CDF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52A95C72-5A4F-42E4-AFE8-083B787B1B5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26180AEF-1785-4083-A6AD-14B719B2A13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29C88137-CBFB-45D3-B8A8-1082ED1EB4B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CB35C195-B5DA-4FE7-91F1-230433C6B1A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A3970A22-7DB3-4F6D-A494-F6DF537327D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41C7101F-F084-4AB9-9617-8CF7B398F82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CC693FAE-6106-4944-A08D-38ECA4D99BD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E6FBB19B-1120-4B7A-991A-02D37E038C3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B6D90B64-C3DC-4865-BACB-436E5DDCB07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6F3FE7F0-09D5-4FA9-B21E-4B4F84129E6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BA2C364E-A017-4009-988B-D34E050FF08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5D1A9A68-C67B-4551-AAFD-F2771C73CE6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56AD4CDF-94FA-4DBD-82E2-07BCE9E4929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688CAAC3-358B-4F22-8707-45436C600D9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3CD3DDE7-B882-4386-A241-4A294BEAE96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282455EB-92D3-415A-9B88-91C4C7AD087A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630EA1D4-D891-4E81-962D-E0ED878FA469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912DDA40-FA05-4B53-8E85-864DC34CC5D4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3470A931-0135-4AA3-B66F-EDE2677D6BEB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4C76827E-5A51-4764-97D3-54DC5E92ADDC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AC668B5E-0A87-4C72-84C6-EA2BB8CA095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95945E05-D244-4AE8-A329-5BB1EC11893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D1405116-87C6-4A01-9178-3E7066D2332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F12BD88D-B8A7-45F5-AB97-EFAE5ACB991F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444AE9AD-23AE-4161-8178-855E9480439F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D3BBF4CE-52FA-49B4-B373-1EA72FEAD49E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FBAC3E6D-E1DE-47ED-B9A1-0F3A3FA7386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923D2EE2-68EA-41F7-BF90-155A0ADB08DD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5611BB7C-D7D5-49EF-BBA5-6AE94A5C5D2D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C65733C2-53FC-471A-9E46-FF855FD3E98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713395FD-D447-4235-AE48-8EF1B7E03EC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AC0595B4-8697-44FE-8A85-FF981D7BDABE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CCB305A1-9E36-4587-A1D6-2D13369E811D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EB09599C-5F4A-4A94-A3B9-4FFE7926D8F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28CFDDA8-1626-44ED-A0D2-37DE92A3F9C0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C33CB2B6-E909-40CB-B332-721C37FEC78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3F914EA2-EB64-47BD-8835-FC11CB9B315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51BEEF4F-7E63-4098-B5FE-E135005FE27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13A1C5DB-8E12-4DEC-847C-A49708DAA6D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EFDF38BA-7420-4209-9E1B-461753E71DA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4B2BD7FE-DACF-42FF-B37D-D6E3F2F1A43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0E443992-94BB-4615-91AF-28E1C060BD0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134EC202-D56F-40CB-BE9D-55F2E117ADB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817C653B-C039-49DF-B8B9-5DC7525D63C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919ED9D1-B642-413D-9FA2-0DA9F670241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A0B65AE4-BEC7-471B-BF5C-0104EE5A776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DB79F0DC-8EDB-45BB-AE51-F5386C6981F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DE81832E-77C5-4E61-B212-3C069362C67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ED7A0407-55E7-43A0-A434-987815B69A0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1349B6D1-B3B9-4D36-86C6-C0353235B8F4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3CFD52EA-80AA-4D6F-B073-937DBD766A4F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04E36ACB-B5E0-47CE-83A0-853825EBF0B8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CB902712-C1B5-4943-96A4-CA64DB0A7C7F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CFBF1B32-20D0-498B-A8C1-9A2893E86E75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4A4F35EE-0EBA-4ED1-8736-F9730F580CB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2160AE73-0E11-4BC6-B580-77F84029084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BBD9F887-FF6B-4BAD-A619-95EE6F051F2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EAE880DE-27E0-478E-B519-3734DE8F5410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0178DCDD-E028-47D0-885E-18AD79A024CD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02C256B3-3DC0-45F2-B202-C1D29184DCE1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E2A357F9-352E-4B22-A88E-ED0010FD174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7EAD1A7F-AF7D-493F-AC71-718FCF2D1372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3B0385C7-75C0-4BF5-AFAC-FD15B1F00814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410B8151-FAAD-4416-8F37-71F9AE53C37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895D681A-1C59-4BC1-B86B-C438E87F3677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4A9F4A15-D90A-447B-980C-6D53DE484312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32F8FEBF-1982-49EA-9F99-E3E1E12CC1D6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B9E91F24-1780-443B-A8EB-331A7B6F13F8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ADD6EF5F-2798-4C0C-A401-619F1119AFA1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26AC764C-F9C2-4367-AB83-5361C9CD1E9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163F6D11-0C86-46A1-A703-7033AC4A2E1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74DF0E40-C326-4B6F-89D6-3D385C80024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E67C9111-8B9F-4FA5-AEDE-8DAC1DEC7B4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757D285A-B96D-41A1-8A01-4D6BE12B9BD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80D9966A-66F6-46E1-9A41-95862DDC180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CF6422C9-A24D-439A-9039-ADF95A0B27D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7652F4AF-8E15-4A7F-A67C-6AF2B02137B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FFB90F82-0605-4D1F-8DE1-D0E8F588B8A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CB7D0CFB-A7D0-42B5-8A46-4D3D153D309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815D3AFF-AC2F-4E9F-BC09-4FB72CF6E98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37AFE0CC-4108-4950-BA31-691681BBA2A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6CA81EBB-0DAE-4092-BE3E-D4526A6A925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CB5EB3D2-3350-432A-BE9A-999092B93EC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1A88E8BB-D059-4F05-891B-D109CF10D488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1951E572-54E2-416A-ABA6-382D1B989D20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17645E26-CD0D-4BB5-BC87-4DA38407EEF7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EAB12100-D034-4277-81AE-314F9ED472A2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8C506ECD-C74F-4AA7-927E-83A130A8D0AE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6C1506C7-8698-459D-9431-8E0A11957E1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218D637B-58F9-4A26-B165-228E2F579BF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6F2D791E-82F8-4537-8841-D158C2595CD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E0AF549F-4FC2-4F95-B764-B1F21E7963AB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2C3467AA-3978-4D8C-87B0-6F278F1E2010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86BD574F-36FA-43FF-A755-D5EAE22B77E6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80BC58DE-5660-488F-9190-6671DA513EC9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B2C91159-E87C-4AEC-A828-9FE550E0D3C5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3CEF4155-586C-49F5-9785-485FAC8A307B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05DAFCB0-DD9B-4491-9A07-94822EB1C12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0CA143B5-A55B-40F6-B1FE-233C39FAC75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AC64F3F0-B619-49D1-80E7-7228F8748C1E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143C3358-8422-41D0-9E45-489D5E9B42B5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61970C6D-8DBF-471A-9210-F5FE5E1255BF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34230798-4796-48C9-B288-D4A6DABB917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0C17B5C1-4F0C-4ABE-B136-F9C587F07FBE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EBA5BBF5-D456-4A53-A1B3-901B8D71312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EEFD6E53-313F-4B66-B906-691A1EAF89C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C48FCB74-FE22-483A-803C-4FE40A54AE0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0C517484-C3DE-4DA1-8767-A6A20F4F9D3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B297AC62-2754-4BE2-A620-F865FA189B6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6684D41E-FD69-4C03-ADE7-EC438BDACBB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C84DCEA0-E4BF-4E1B-9CB3-8C0F0B43413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0EA9EF83-75FC-4D6C-A9A6-4813CD2674B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A22ADA4B-5FC0-49E9-A887-AF0B07C32F3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AEE07836-679E-4330-BAC5-09540BC3981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960636C1-DC55-41CF-9246-7B418CF8A3B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DA7D04C6-9ED6-4BC6-8025-FA0669752E3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EC2CFB31-58D3-40E1-BB69-FC8F5A2171C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7D1EE0C3-F909-4BB0-9934-E3E82537DEBE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A3C20E0C-5738-4D3D-812D-9D88B18CF3F0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46D061F6-208D-4EA1-BD3E-D993A7456E37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326A5391-6EEC-4F02-AB83-87DC4FEBCF0E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33F25EE4-F915-4D2F-B851-6C3312720321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7E9BA5A7-A7C8-4D03-A5E5-E3B128A7E96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76DEBD4D-C5EC-4932-B0AC-81F311E393B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0237E4D2-9A34-4971-ADF8-A11484A7133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EAEF050C-24AE-4A1C-AD32-4FB07F535058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7837733B-ADBC-4C04-AD64-9A887CB498C7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ACBEA15B-1095-4077-AC3D-C3C673976659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C4618151-EB4D-4539-B526-9892CC78C6E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7A8A35FA-B31A-453C-8A0C-4A75842F3C48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CD09C9F1-A3DC-4B48-A897-01C1845FC809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5B2922AB-0372-426A-B7F5-F174AB84AD4C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016A715F-3E10-489A-8A4F-F7B9BA32428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DEF27891-B44F-4A98-8023-8A725FE7B9A3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52AD7838-C099-450D-BC93-6F6B95263F8D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652773CD-1E0E-4221-96A2-34978F5AED3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D44079AD-ED74-4418-BD40-56936D90BE55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74A4DF9A-BEBE-4E4B-8B6B-AF866364DE83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6B858575-F374-4897-96BC-BF0F5E2BDB8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64C3B216-6DB9-4C3F-A122-C3BE16BE993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29ABC700-271A-4069-A317-108468C64F9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4D515CBA-E72D-4A0A-89EB-C15E08AD8D9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8FFE0376-E654-4898-9ADD-7F421F81347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BBE5A6D4-96B3-4287-AC90-B089F4D01A6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AB2CC294-9F2E-4801-BABC-CE07EB52763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5B6C0FC1-5C3D-4F84-B729-68573BD7AC9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775C4EA8-7A4F-4138-B71E-265426E4418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8AFF181A-E879-4FCC-BC16-5624B92031E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CE0E5298-D72E-4841-AABC-08A83951731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426C01EA-9492-4FE3-96EF-1C068B7F7C9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55D855B4-3A83-47E2-895E-3C80D2D3205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BBE7B507-FCC1-481A-846A-9C36A3D08994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ED077021-37B2-49AC-8FE8-D292A30176F4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9BF30427-7A65-41D8-8B32-911A101F053F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4CD689E7-6832-4D81-B585-6A2FE79B3FA9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14C42B77-F4FC-43C8-A2FF-3B8553A33B11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6701DD92-C881-4F63-839F-03F9D209963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E655A15D-2B10-4579-B6A5-16E40D66439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3338702E-C32C-4F23-BB04-B2CCA06F8C6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2117AED2-9E46-409F-8CC2-090A7B5263D7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889D9908-1412-46A9-87FE-E5874EDC34BA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69B8F44A-65F5-4562-A263-E1DD00869C4A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46CD495E-7250-4C61-963C-F5CC22D42D5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7E4DBD94-E534-4EBF-A089-1B3B61259C20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7D5C4CF5-B56C-4514-A7FE-A861992A543F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B875673F-DA9A-4750-A356-D4A72254BD9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83F171D5-E573-4F46-BFCC-56030A70EEF2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E8595CC0-2E74-445D-8E5B-C5932BB38654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89424C1F-E789-4D95-B60F-158C74C3F0FA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0C1A1569-385D-42A2-92BA-0A577AB75B50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B47080C9-D0C9-472D-AABB-1DB7037A6DCA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3572D90E-CFAF-4519-A12F-13A938383BEF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4127B813-3B2E-4865-BD03-7E536B60659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C51D2EB8-CA1E-42D8-AFCA-E3548D7BC2F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A166A77A-6FAC-4E50-8976-52B8E25E0E4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450662B5-0D24-4046-AD53-0A8592959EE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754CDA06-3E31-4005-B8D1-3064806CD36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7663D3A8-930D-4EDF-AEBF-CA3EF72ECE3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233B2458-9D55-4C92-AFF4-35C240D55F5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E189FFD4-6166-4B64-B168-7E4A5A64CD6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7ED9B538-1BAD-441B-B18F-EA21F6A1FCF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DEA1EE56-B206-4CCF-9E18-B5B9362E8F2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9F570770-0D0E-4CE9-B2A5-EE48C68A23C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4B0BCB8A-FA4F-488D-8465-E70EA052847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713B1120-9564-432E-92C1-2B6DBCD2F39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7421BB3B-9D20-40A3-8532-D6A6D62BDA33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90B007BB-4BA0-4112-A580-781D5F6EFA5A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ABBECE8D-A961-4089-B4E7-6C8F78771D6E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C17306CF-5F60-49D4-8153-974F30B531B8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6C8292F0-D7C8-40F2-939C-EF64B634CB3D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D816292C-E547-40FB-92FB-D547CAE4744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ED985ED3-D20C-4856-9D49-6CACFC3515A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CAEBEBAF-FF8A-4184-8A12-3C779A9E4E6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25F6B18D-3B98-4E89-85F1-8DCE035A5C7E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8F411790-691D-4187-8945-512521D484D5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259F65F5-75A1-4240-8016-0EA1E925EA83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6A17F944-2D35-417B-8593-6ED0E37DF043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28B44A48-3E86-486E-809B-604EA54AD38D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336AFD4D-F18A-483E-90FD-408E68508831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A62B5F65-DF05-4E03-87CD-396F9C98C189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C1FEB673-35F4-4AB0-8848-BFE28AB6EC9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15A755F3-048C-4A98-9F66-BF138866C6A1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890F3227-F017-4461-BFF9-B509A52C702E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0005593B-CA39-466F-983B-8CF96EFAE4FD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19A2EFD3-07E0-4A97-816B-6BE5511388B4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C32DC6B9-BAD0-4435-B29A-F911A2F14FF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A67A2378-9F93-4EE2-9F08-F6DA548B33D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9B2F01D2-89C7-4740-B6E2-1A6D2B20252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F1144F71-FF9D-43F9-8DDA-F39ECEA5E34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F5226DDA-3822-4070-A397-7991E1EAC53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00B77EC0-1F8B-4043-B693-7BB35CE6917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9DB86B05-AA58-414B-A03B-34478865CA9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FE3154CC-715F-4245-81E4-2B84E007AC5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B08C4900-ADB5-4332-8814-28D95ADD9E9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862255F7-1F09-4F7D-BEE1-E7C09EB46CA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9F1CD22E-E55D-4CA5-8349-91A40A2E5BF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31D6D35B-064C-43FD-8FCE-F785CBD112C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1A344D6B-BF84-430A-82B5-5133164A682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BCEC179E-3E3C-4AA8-ACD7-9832D36A243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EB6EFC68-2B0D-4EE6-BE4F-0937FB859D4E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325A6E59-E059-4530-B3F9-00CAF23658C2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107F6426-DF15-42C9-A7E6-7F6DBE811A62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F146713E-88D6-438D-A4D6-F1AF5E6E9608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D72809BA-1F48-48BC-B010-A0822FED246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56CFBF6A-FDF1-4B26-A854-28CB1D71234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22196837-7C9F-4D7A-AD89-88766318B0B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6EFB26A2-72B1-49BE-9E09-3BE08524EAC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82205EF8-B785-46EF-8CCC-1E6ACB787639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812E796A-94FD-47F6-A053-1A9DFACCA254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963234F9-4573-49FE-AC84-23D702C34FF6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13AA0319-AEB3-42D6-9207-EB5D123C6204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251ACBEC-8F37-4CAC-94E7-D227A53A0348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121B42DE-9050-467B-805F-4719D1CCA837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F22098B3-C2A7-4A0F-95D0-E059E236EBB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28EDFE7E-1D26-4F4B-9838-662349AD8FE0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E1153E86-1A92-470E-977F-5E4FE93BF5AE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EE0D4B40-EE7C-4CA9-81DA-F83B726CD6E0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DC18BB19-EB11-4D02-BF1D-D7CF00857B6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AF0845E4-142B-416A-94B4-A4B907A8233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3AB77667-2E5A-48AE-8755-3A756E59AA2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458F18B8-D2F3-43E3-BE3C-34F2C66DBDD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8D23EF85-6617-4654-BB4A-8586CD0EFF0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A80C440A-EC7F-4FA6-93A2-7F236AF1DF5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694DA460-0A14-4413-8764-8C6B99B3910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5A722AAF-1432-493B-87DD-7BD9F068B87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0143B1FE-949B-47FA-898E-CDA8565FE4A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55B6D474-F111-4AF2-A6C8-ED32441DC10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88EE1E31-03B3-4C4B-ACE4-CA6F26BFA06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A6160C59-22A6-4C20-AA7C-CF874977781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BB0FC0C5-FB99-47B6-8FFD-812F7DC5C9B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60947AE8-043A-49AF-9CF8-0CB2ADB8817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6EF3DFB6-0034-43F1-9233-A94486C8661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B573265F-122B-47BE-91C3-667AD72A8EF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11732092-97FF-4693-BF81-2649324BA4BD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5071688E-5904-42B8-88E1-85703D9F31A2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99768164-DA2D-4470-A6C6-567E8665E26D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55EE968C-89B0-40A1-9CC7-A5FC8A033178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909B3082-0342-450C-92A2-736069525E8A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7A4ED171-37E0-4A14-8679-0CDA51B47ED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C8A5CB1F-181D-40E0-81B4-9CF671A58C0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0867F4D9-B221-4596-9EA9-BBE7F3965E5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03EC6449-C838-4811-8E4E-A41B325D4C63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1C88E2DE-CDC6-491B-933E-4274B843E0AC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2DA6D00D-B74C-41C3-B6E2-EF6F6B203898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3D12F553-61D5-42DA-9060-44FAA27DDE20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C2EB9148-38C8-41CA-86C4-22BE88B3F974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8045D790-5F89-4724-9218-4628AB3E9CD0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A678E04B-7988-4C37-A381-433F9EED6F3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BBAE8942-76B3-475B-9884-7EB578BCE9E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FC4F08BC-29A5-4FB8-A6B2-7AEA786BEBB0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D6145C45-BCB4-4BF8-8E97-E8E753B74900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CE204330-E69B-45FE-9B77-491D6C95B68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CFCF67B9-541A-41FA-BA33-25D196EB87AD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B778B0FA-E5A0-4CBB-B290-2E236947FEE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F753DEA4-8BBC-4F16-9CE0-66BA56E97A3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96A6B31C-9419-4C88-92FC-0D8382AE3D6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3CDD071F-C2BB-47C4-89B8-F3C9638C261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4616492E-0090-4214-BA3B-A68BEB4D6D9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0E55D956-BFF3-4948-B7E1-B66FCCD59FB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9F161568-B090-49A9-978F-D037CF11E6C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289C47C2-45BB-42F8-B99C-43C385D3674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5BB6A9F0-C2D6-40F9-8575-8C48FDEEFB3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30CDE116-DF9C-48F9-BE4C-C1600E1B664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7C8C29DA-A526-4060-B80B-ADEAB0E836D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8B6DB70D-60A9-4F37-89AC-431DD789159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2506929B-3A9B-4F6B-BA72-39A529985FA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DAC5D980-A302-4DDC-B011-9E0D0331736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E1B5A780-56B0-4216-B658-F260514462C9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3F7A512A-58C0-40A6-89DB-512AC19D16B0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97C09B4A-3040-4D83-80C8-FED4943D7B5A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6371861D-1D17-45DC-BE09-51B027594E4B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52B9B6F8-8BD4-454D-BAC7-54FF26590B4A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722BCE45-B160-4301-84DF-DBBFE74ECAF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AF29D301-89FD-4A23-8917-BCDD2E17159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A9AACED5-C141-4B91-8C21-83C353B2CD2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9DBF4D75-39EB-4242-B725-E7BBE56646AB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A43D95F9-595A-44D5-8918-AA24E4662E73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8191F8AA-DC5D-45CA-BCA8-5CBF8C39FAB0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C387160C-401C-407C-B9BE-2BC4A1F6EF90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4504C4DE-0D91-4222-9C29-511198620CF6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27BE7C6B-7D74-46AB-98F2-E99E3205AF79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D5AC1B5B-BEE2-4564-A32B-DAF4588FA2E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DFEAA456-894C-4AC2-A871-16BE815A2BD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21522A8B-7912-450A-BCCE-19912A432111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E5B5BA1A-4F8F-470E-A97F-63A06E89E3A6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1521BE68-0F0C-4AF0-8C69-A3E8ED65DE50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B1AB719A-8A8D-4FF2-B1C9-FCEF9E49E8DC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63C5CA32-F38A-4F6A-B287-593B52A1D4BF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CA85B1E6-CAAC-4A04-9512-C7CEB89151E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B3CF3A08-9B82-4A1C-8F85-B843E4CB4D9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08681FBB-0B33-47B1-8ACC-6469B919CE1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CC8F4EF8-50E1-487F-9584-B78EAE903CF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FAADBC2A-1F8B-4C03-A674-DDB2D3F897C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BCB79753-3ED2-435D-B1DF-D1EC2D20232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13A36ACC-20F4-4887-8E4C-E90A3EC90A1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E1A417D0-FC97-4878-A39C-3EE5EBA49DD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AB577B27-879C-4AAC-8898-7C4E29C3B7D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6531DE0D-2248-46FB-939C-D38BDBCC67A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527E5160-F93C-4DD0-80BD-B4DD1DA8091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2746FD12-7717-49AD-97B4-4B2F0F2164B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BE224B71-F8A9-4C05-B2ED-A1A1CD3A210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E70CE174-1653-41DC-96DD-455638E2108D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E26F6351-8174-4D77-89C2-054D4BE7A693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66B5AA5E-B9CB-4057-8F28-72362F763BC0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56176AD4-6BD0-4613-931C-9E1D05A0ECEB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8A57E43F-19B7-4A58-A8F3-262BB10C0003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1A646CA6-6B09-49C2-9011-66D7FD3C849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A52B04D2-2C5F-4AE0-8C9D-C37D2718A12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0450D76B-5441-49F0-89FC-44887E2DC2C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53FC9AAB-0CCD-4295-AAA4-BCCB408F4863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351F447F-4057-488F-B1F4-8E3BF537AB1E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09660B22-E62D-46E8-B4FB-25FC52674F12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F7A69BFE-FBBA-4C2D-898D-366E62E54176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E15BCF76-4E61-42CB-A5A8-FBEF31C62679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EAF1590C-7AD2-4822-8283-8D47C4A7157D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9E7C56BA-38BA-40E3-8109-8B39B66F0CB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B4972874-F458-4A49-A636-D01855A6D3A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ACDEAF29-203A-4FFF-BD22-862A4F682C5B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71728B69-1C93-4C46-8DF7-2C1D0095BC11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8A315D00-C8C9-44E9-965A-BC3CAD49DD03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AD120B31-C348-42F5-896E-79AF455BC64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CD4293B0-F708-4BD4-84B3-B352DD0CA99B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8B4162D4-D44D-4A9D-9264-1F39A4B9130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35C5067E-A626-4BDD-85C0-B54EB602FA7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76CA0BB4-A4A4-4658-98F1-146C81C2152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A45C151F-93D6-47B7-A360-47AD89C9600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BAA27BA2-DD8A-48BF-A58F-3418A285B86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38F56BFB-1D4C-4B09-B832-26D00467DBE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820F50AE-BE76-4AD6-8B27-12E2C7DA469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4D8E94C6-22E9-4A2E-9D04-0A438B2828A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BF088A4E-9DB2-4F48-84EC-B2BEF8F87A8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E9390D4D-CAC0-43ED-AFF7-7E503454C0B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19FE10C6-54C4-43FC-8A7B-FA82D450F11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2324A4B4-C249-4C71-BA23-D2010C9F6B0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9B588726-8F51-4E98-B157-0343CB5095A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EB87B7FC-994C-4B04-AA72-90AA824859D7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E4311860-0EBB-4BF3-882A-5380F19AD21A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BD168C2A-C4E3-4800-A535-86ECDD44F06A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35DC5F76-8C63-4A6A-BC00-6F43288EF435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68868865-200A-442B-A08F-F97F417B5563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8FC7AC1C-FA5E-4552-9091-9BEC1446028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324DAC23-6A72-4304-9CE1-681476EECD8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4175BDFD-7F78-4C2E-A434-4CF9E321A7C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3635CA11-7F2E-4794-80FC-ABDC3AAE9624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CC7C2E2A-60FC-4AC2-B994-0AAE7488D9D7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AF73F971-69A6-43F3-9DEB-EC7F22AEC848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62C3B80E-521E-4F9A-AF8E-04892029049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6F622DF1-B048-4009-8A58-91AA9C13F7CD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5B01EEA0-CE7A-444F-81F4-31D669B11494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5F20058F-821F-44FC-BAFB-12D264356E4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2773DBCA-ADA0-48C1-85ED-A77F5A1AA6D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A1886011-1A12-4882-978B-ECBDF510A96E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B34543CF-FF3F-40FE-AD7C-BE9B136BDF3E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2861CB84-B8A0-4094-95BF-D4CD37B0AD28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B5AF77A1-BD54-4AFA-9AF3-022C4C72CDAB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08BD044F-0306-431D-AEC4-F30CC877035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B074A97E-8AFC-48E9-8915-422C0F17F1D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A27A8E80-707D-4765-ACA7-8CF197C3E9D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228B0EAC-6AF3-4601-8478-8918D07855C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23C687A9-C486-4AB7-9F26-88B73723D0D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978F60AE-1898-43A9-9FEC-521072DBB11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54931F61-45F3-4CB3-AD98-7984FDBFF3B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C59E5AAD-6C52-483F-9DD6-610FA3F3E95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6828923F-4646-4A16-8844-34D96B7AE4E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6C251DC7-1B67-49E0-8342-E858F7833BE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6601E644-317E-40D2-8E4C-52E74CB046F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1E362621-AC19-4B39-BFD8-6B0FC0E68CF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2228A538-F6EC-4453-B0C2-4BB7BB072EA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F5AB519A-08A7-4869-B6A5-E282DC0E2F6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E3A3FD91-D709-479D-876F-139F0D731ED5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5EAE36F4-2F2D-429D-955A-DC473978242F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14D87697-7154-4EAE-9B66-F9C8A7A78677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0953D975-34B6-49E0-909E-0F3DC36033DF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D484F99C-210B-47D7-B641-A02D4E18D906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28F354E3-84F1-4643-82E1-297858D51C5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C1E1BE68-2AEA-464E-BC46-FEECAC7E7C9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87E0DB50-FC67-4C9F-B3D1-C851D1C15B6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F9AF71C8-2B4E-4490-9E68-86D5BE402B11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787FAACE-15A5-4793-AEF9-520DA1C52E64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067BDE7C-20BE-44FE-AEA1-71DF0CA442E1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57D5FAAF-979E-4033-9032-4F5CCFCE8DBC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42594E03-F151-4C4F-9A9C-6F8D703C56C7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2DDA3E4F-4BD2-43BC-957B-FB0E6610FFE0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4EA12EDA-F0A0-4A4F-BE75-D436F1EE92F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52F9D2C9-EEEE-4AE0-BBB2-7B6EE04AFDF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F479B949-558D-4CE5-8845-F9F26BD4A0AF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2FF72F4A-0D5A-455D-ADDA-3C7B921BA140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7C5D9314-BF38-4168-8ED5-1AA6F153AABF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0E7CE0E5-D087-44ED-A7E1-1E07393DD2EB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05E3DCE4-4DCA-433D-ACF0-24129EE98DA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0ACD5EB7-C015-49B0-AA1C-9B8617A96A8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8847CC23-711C-445A-B79C-37AFB4C8D11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47F0990D-A65A-48B4-9D96-F29BE221CFD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FA2088E6-2878-48B1-AE82-92B1A5D4B97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E8543804-BA90-45D0-B134-865596F12CD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8D70DEF6-D402-4153-BC94-33E7E8D7A9D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9F8C742A-6403-4B97-8787-B232FBE5704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AB18C62F-67F2-4AAF-95E2-BFCD76EBCD5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3CCB3AC0-30EB-4611-B948-C2CC9DC4D61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6830B0CF-D640-47B9-B07D-2C6FA5B7CD2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149968FA-F656-4074-88DE-B0493205E26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E16F48DF-ECD9-41A8-AD2F-1B2E4A2AE7A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0A1E1C98-9B5F-4C82-9A77-83B91C8C90D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53F56B72-5572-4D9F-9377-3EA48B58D3FB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A3583597-A05B-44EB-AA04-D10D35E58C23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40CC015E-9154-4884-8AD2-0BF0A5CB8801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E5C093F3-FC2B-422A-A3AB-5F9DDC98CB69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3A5DFC75-3F10-4E32-A996-82E53AE32880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90F6642B-6FFF-4CB1-97D6-917AB4BD7B2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F3CEF277-5EAC-4052-95DB-6A9FE77D008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4DD0D2B7-FC90-40B7-896E-3195D6A8E83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E3003D81-30CB-40B9-AE41-251B2B9FE494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B42A8A0D-7E98-4EAC-B228-5C26A84EFD72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12334125-7442-4F5A-880E-CFDDE040017B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6CA656E9-D965-4D80-A80A-6198471B7C7C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2071E99F-F4EE-4A1D-9FF2-244C0A52218D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BB1CBA33-1EA8-43CC-9B1A-AB8D1B1F50FB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0070848C-9916-4B38-9252-95F1B60F6B1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3A48EF1A-E3F4-462B-8330-8DED4222C03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788F3085-812A-4BB9-8315-AFEE908A3775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AFBB1FFC-F37C-4480-B341-DED950F79F91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5E563CCE-887D-4AC6-9362-67A1C6ABBAEB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D3682141-EC26-472A-B770-072E5D088E18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C80D88A5-E362-4DEC-98D1-E336FDB7FE4B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0CB206F2-075D-4293-AC19-E648CE631A6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12AC2C88-FE62-4935-A75F-DF48A81A722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0ADDD546-25BF-46E7-B68B-8423AFFCCEB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AF147AFB-9EFC-4ACA-88DF-38083251A1C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471D7579-3E1C-4E05-9571-CEF19226FFD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948C3518-170C-4075-A94B-54BF8426B4C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4482532E-048E-43D3-A12C-AC842870F19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3EF39BDA-E5D5-4AEA-8420-E4ED2EAFB6B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D2952E63-7170-46EF-8F0F-D2F149FE1EE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561B0382-42E1-47C7-ADFD-B6473F4B7AE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827E2F77-F1ED-47A8-8B42-F23411A963D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A23E5062-407B-4758-B043-45C6C362CED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052E2A4C-ACFA-4E08-A83B-EA871096A4C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0BE1AAF2-DB29-4FBA-88C1-C179F24AE38F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3D7C5B3E-9CF1-4F19-B18C-C208359619D3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D691D055-7EB3-4534-A23D-AF320DBE9931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FF7CFD67-9B67-454D-BCB4-386563E4EF2D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D8477BE5-FE93-49BD-8BBD-3D6788C3DBC8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571E9E37-FE29-4ACD-A54D-B1FCEAD2ED4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5D0900FB-A6C9-49B7-BE68-D7FE2673D5E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E372232C-2937-415F-A95F-2C11CD71DC9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E96EBE8C-3EC1-4524-8AD0-75ADD0B8108C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F5DF5E1C-5EF6-4F5A-A42C-92533FDEDC39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B7C9928B-051C-4F3A-8DCA-80FDCE34CB69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491D355E-F508-41F1-846B-ABEAF18FF2B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7DFB7F99-F387-4148-B100-1CD821966F9E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C4A68A83-404E-4548-9140-D7C13B972EDC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8A158720-A937-41E5-8DEB-6FA190C10CF9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6B83A3B1-8680-4679-A832-38A364531E5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8978AD81-B94A-4C40-8383-411AA9D7D24C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F77EACFB-F561-4319-B63B-35B525EDC27B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0DD68375-BD17-4596-82A1-C998B35B9F8E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09530698-DF15-4614-8FA2-24D3C4704309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13BD7F60-4079-4841-9210-D190E3960F8A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84751D6A-5C52-453F-B81C-6A518FF8846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A0A5A05A-5E25-427A-89BB-A3A71DFE33E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56892176-A35B-4970-B9DB-0B4308310AC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35EAD82D-379F-4F0E-BFC4-4741C9016BC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F765F013-29FF-44BD-8248-915F3085BFB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6309150C-725D-401F-B98D-7EC2C5DCED0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C9B3290A-307E-4762-821C-6EB45593723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D180AD3D-E32B-4D03-A6DC-EC7F3CD3F47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B50A5C97-C91C-44ED-81A8-8FA8CDF72C2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044AD379-CAAD-4737-813B-EB7FF986927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5A38342C-ADFE-4506-87E4-14BE52E3098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38292858-ECA7-4C3F-B589-0D4D5D01555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C4A36134-0E43-4BE3-BA76-16B59C2A776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C8C6DACF-F899-4158-AA81-DE1E0FBBAF10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788AE994-08CD-4F0A-9C79-24635390929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733E3908-C2C7-4254-9B08-4D7BB4432D32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D411B927-D0B7-479F-ADB5-E3420B1F82FC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F741EA1B-702C-472E-AD59-22AEDD5EE820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D0CC3505-19FB-49E9-BCA7-75A61C9E8D4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D727089E-ACDD-48D2-8AAF-57D2BAA26F6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B06EC9F5-CB00-4C53-B339-487452EF026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999F83EE-8DD1-4E27-8812-238669C05C61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474E4A43-2F8B-4FF4-AEC4-6ACB0B5B6C0C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6BB2BDA2-3AD1-4F4C-9F23-2EE481FBE7DE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88ECCEB4-51B0-426D-8D6D-70B4188612C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54572125-9684-4304-A66F-10F5E4736CF4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C7A77BDB-7EB0-4B7B-8844-483B874731BE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30FFAA9E-2004-40E8-8092-48E374090B81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DC02AFDA-A76B-45F6-A13B-F49EB829246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311D46E9-8641-4231-A3F9-CC2F06DBF873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F5AAF6BB-FE78-4DDB-A674-56935683E843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256F07BA-9F70-47B7-A00F-852F325877E7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33AB5E81-8B38-402F-A051-6F0EB031085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BCAB1D5D-0B16-4D4F-8C47-E30DDB881E1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0D72CF3F-AEFC-4820-97A3-62B9C2A54EE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036AFD12-4B08-49B4-9BF0-7B0BCD46272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58812B24-A7E5-452D-964F-075A743AA11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F8F94194-9C6F-4EFF-95AD-B0ABBE8E3DB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1F54AC34-8968-4F59-82EB-496400A330D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604DE8FB-ECC2-47EB-8712-D5A6B62D761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A27375D5-FEB1-43D8-8A6B-3BAF3A4C68C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982EC8B3-2577-4365-BFFE-3584224077B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3734EE65-9012-4347-A5D1-BBA594DFDCA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EA4EF5E8-3C71-45CB-9E59-21D7FE11498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A59BE2C6-7B5C-47A4-B999-DDC5A094A22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7F7F1F1C-7150-425C-BD9C-F28DF9D8440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3E9619C4-7B73-4998-B33B-7951E677E48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B977C1B2-1B15-4DF0-9228-8DC4A991C895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C4CAF22E-0D94-4F11-A6B2-C39BE2A22C7B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71EB9BF2-C6EC-4398-B0B5-DCC1685A332D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056CB5BF-9B07-48CF-A9B6-6BF76E314E91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3F65194E-C441-4085-B9B5-6604D9C90A0F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7E5EA601-EA5B-4B8F-976E-4A1AA3F72EC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DE57BED6-0B80-4A99-8C79-3B127AE8208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49A9A0FB-5AAC-4C7F-BEC6-3141D0B7745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676F52C6-08C9-4F2B-9DA1-97F59F925588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E8997990-9E54-45B4-A5C8-82FCF66AC27B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41CAE831-A02A-411F-AAAE-C2DBC7434460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2AAEF57D-362B-4548-A9B3-781FBC9C382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ED2BAD73-F520-4E52-BE00-86019BFBF42A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1772E2A9-563B-4F97-AAAE-FECB379E6530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59722423-05BC-48C1-9264-B87FAC6E207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08486CD9-7E65-4E8F-9EF2-00BECF199F0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09A4E83E-D99D-4629-9F65-17DD740937AD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C3B93B01-42C3-48F0-B2F5-D28876884144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5C546FC1-DA2B-41EE-ADC5-5FE41D1AF09B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4D0D6726-1CD7-4D0D-9D0C-16032E7118EA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9B87876F-FA84-407B-8C1F-AD1301366DEA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A4832102-6082-493D-8073-878C3FAB34F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0E74E214-36CE-4A1B-AA87-9D541850F9B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2AE681C7-3EEB-492E-A263-0ED2EB2950B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F9AC936E-87E7-4BEE-8FFD-80D9F17179E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BDCABAB9-FB51-46E2-992B-C68DDC2E836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1CBA0FC8-7E16-4C1E-B034-2E7BCFEBCB2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854C73F3-5316-4777-B1F1-76F4A7409DB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C41C6225-949F-4F9E-AC2D-F448911A53A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976FB1D4-CA80-49B9-A3FA-0F2BF708A42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35793C33-D6C8-45A1-A773-7E2B95F2D3C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CA92257B-F765-4D5D-9235-A058F022816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8C9D927F-CC4E-4E54-AE3E-950E0BE5797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70A30C41-43E0-43F0-AF0A-4A6CCFB6C8F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96A92435-E35F-465E-BA4C-B52D79345BB2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17598107-D39B-4BFC-9F4A-2DA984BA94A0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05754606-2B24-4C3E-8EE7-2C4AE4227046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880DB8FA-9286-4F39-8EBC-1F340301BC0E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994C18ED-D2AB-47E6-BB17-61DC917395F2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E937AB93-C9B4-489D-9D19-3A5B8614168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D68A9497-8C13-4A1A-B7C1-4F257B25607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1C990FFB-DCA7-4945-85AA-8FC85EBDC0E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5F0BD8CD-FCF8-4AF5-A7C2-66AD0C299416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951A19F2-8D57-4E65-BA01-E431CF2F7C99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6E8A773D-A4F5-4467-8C34-010A28E823C9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C74D6B8D-B0F0-4485-83EC-7F42F1BACC97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17881955-2446-4601-BEC3-E28121492AE6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6A7CBBC9-0E77-49D0-B75A-15FBEE5D093B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630B43D9-ABBB-434E-9425-56A14E55F53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548989D0-B451-4071-ADE3-EF415657881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29D078B4-4BFD-4763-AC11-B7A53CAB3EA5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C8E68CC5-069D-4BEE-A13D-7B475EDA4898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CE782014-9E29-4034-99C4-89539D30BDCD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E2715707-D383-4457-8EB5-1EF8C46AC500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4E785F20-54F3-430D-AC2C-FD45532C78AD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D7AFAC9F-B39D-4985-B40D-571FE54E936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01536BCA-CC36-46FC-B43E-247FBDEF4DB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03685CB9-1071-47CB-A6D8-1799AA03A6C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411DC122-5690-4D20-8E5D-0BAE2B6FEBC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327AE84B-F61A-4B26-B5F3-B7F707C67EF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36C48429-CC1B-4A13-B5B5-9130BD585C7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0A6F7D65-D10F-468E-82EC-AFC27BB7875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788490EB-BB78-423A-94D7-201F4C827AC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72C61732-64F5-40BC-8D46-4386630769C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226E5685-BD0F-46E7-ABE0-ED3D9B7FC17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A58983D7-87E8-4F2B-9FB3-A0F203FE727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16FEF99E-A5F8-47DE-9981-1E16C7FB7AC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CEFEB64F-8B7C-47CC-B849-BE76571AAA2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82F53DD9-5501-4656-A5C3-C51E33338872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33A9F7AD-1979-4901-AB51-AE397CBAC96B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A8CC11F7-5C7D-4544-AD2E-225084BA2E15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45C3E92B-FFCC-4974-A71E-111407E227C3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97DD1732-A3FB-4207-B749-E96FDAF0C210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486CD974-85A7-404E-B090-1CD5F4A1EBF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2F1953EF-EFA3-45BD-941A-812782F3A51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A2B00647-3061-47FC-9A0F-A3C2E7AEF1C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703E8B4F-8146-4EBA-96F7-F5C5E163C87C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780DD4DA-3BF7-4189-8552-0E62E2BAD9E4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78AB9F5A-C2BB-44BC-A86A-8007301F7DB0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4A86F786-D222-46FA-A31B-56969131702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EAC69EE5-5443-4156-8B84-828EEA65B22E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8AC3E11E-BC04-4E53-B620-3E63E5E17AA3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AD501C2E-FAAE-472F-92D8-2A56E6CD7C1B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0E21C75D-BE05-4FE9-A8E3-7814DCB5219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91A5BE21-77C1-4B61-8162-6CC88CEEB972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F9C686A0-2437-4E3F-B2A3-81D219A363A2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F23BCF1A-743D-4973-9B80-A7065C313FB8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D13326C9-3ED5-4342-99BF-79C09354101C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2400EE45-B0A4-4D64-81E6-DA1E01F79DF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82BBFA32-2605-402E-9219-EF614BC2E40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43816AB1-2A88-423C-9CAD-03806640FD0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4B0B1880-4DC4-4966-9EED-A17DD99FE35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C4F1E44D-B833-4699-A9E8-F163B7A8106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42593335-9CFE-401B-B21B-63F3BA4CD38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AB595EC0-988C-4199-A06C-572935E6099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01103F61-DA0F-4670-B61B-B9DA34FAD41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377E9EF9-CB6A-48B1-B433-ADEA3614226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065BCEEB-CF76-4E4B-B0D1-70941B17591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488C89D9-1C3F-4443-A309-023145A30EE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36D8F4DB-DF22-4074-BB03-0E9408972A4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8EE9C087-3258-4744-886E-C66C56997ED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2D9CCD1B-57A7-4A94-9F59-C5C01B54475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AF20E5D8-9BB2-4D5C-8E01-342907C76F72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4E819EE1-95F6-45FB-BBF6-5A278EBE3C4E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6EF77B48-2429-42F7-90C0-F54CFF7CF35A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FE17DA8D-E7B7-4B8F-B06A-D3AA9C634028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8BE57A93-5329-4394-BFD8-4DEF3D0EB7AA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8A84A556-7309-45FA-86A7-8D2B61E9026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7EEFD538-72B5-4E16-A3B9-5DC87F6F133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118EAE01-76CB-45A1-B221-BD39BACB6F6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1F37F54B-8FBA-4B00-A6A7-49B933593029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C1F6E24C-FDF3-4762-A000-74D152FCBDFA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11C054BC-C6C6-4065-ACA4-1A38E6445766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0941864D-F79D-4B79-95BF-C2E17C24877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AC656D10-ECB8-4C61-8F45-062F5C46B26C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15B00CA0-DF69-4FC6-82EA-33C813642D51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8FA34564-048B-4868-9399-093D180261D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F577ACFE-A225-4FB1-9F3F-54F44C104B79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0AC70EB5-6413-45C8-91EA-AF76C1C8A4EA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8ACADA29-345F-4F3C-9684-23F5F49DA54A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39680EED-AC31-4BF7-90A1-0990451448C3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0A031D53-677A-49F1-91B8-3CC158107967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7EDF827F-D37D-4DFD-BF0C-0393A5811368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A099607F-D408-4628-B7E5-DE12F351C88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7ACD69FF-23D0-43B4-A26C-0FF5F247274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FBA6C65C-720A-4135-9435-BDB2C07AA5E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39317837-8D83-4EFC-909D-7AF42DF8CEA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8CA16732-2701-4E95-9F03-91397B5BC9A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B3EE13D8-8D9E-409B-A1E9-F5089D42C83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518A013F-2E88-404D-8A18-BC7D3E4FBB0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E7DAAC1B-D349-41DF-99F7-B249B1E3647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65B02F39-6B1F-4E35-8EB9-23A95008DC4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A2B9E241-F5D5-40DB-B829-0799416D574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B7ED70FC-1BBA-4F12-8464-7054C410196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5D0C07EC-6F32-45A3-9D4C-E633D7B91C5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2C1E50F4-96C5-405E-8064-5BEFD592345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C224F486-98D9-4EA7-8357-D217231B389D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300CAE6B-7500-4BDC-9EFA-72DF62EF2295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8A1823E3-9F87-4596-ACDD-6A1D63DD157A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8CE04BAA-30EF-4718-A726-A54D624B4C95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E9534518-243A-4960-8C5F-73613545D27B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F6AE0DD7-C37F-47E9-9D7F-92D12B5D05A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D7C0AD66-8138-4B9F-8BA9-6180C0E4F5C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41086481-48D4-4CFA-9914-26F4B8527E3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CA78AA3A-C7F1-4711-B112-C5A1DBCB9852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9168F1BD-8657-4123-B540-915858CF96B2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7649927E-0402-49C2-90B3-D5E9821C1732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FF7E7CD2-5D11-414B-93A7-13D92AC282F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B9179486-B5F7-408E-BC50-1ADA8395AF9E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4822E7BF-6295-4A1E-AC00-07A1950302B8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3E900F61-889B-4D8F-A57E-B7F7132877A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DB607CE2-F661-4219-8623-F170CAE48CB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024E0721-D716-449B-BC79-BF3F946FE2CF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1FE1D723-CF94-4D20-B622-75DDA093E9F6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F5E088FA-8E58-46BD-8A3B-1486B18E8F3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0BEED9C2-6EBD-4497-A05C-075B7CF97E7F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17591A6D-DF7D-473A-8C74-4BCF6AE45D3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D1F2CDDF-7466-4A1E-843B-47C77D143AD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0A9A8AD9-AB2D-4A3C-BC76-2694CB227BC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82D98637-8EEB-49AF-B092-8D4DFEB775A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877B2007-87B1-448F-84D6-3EDB986F25AF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16513C95-FCC7-4501-913C-69349A883DE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FF2CD837-441D-4136-8B2A-A36A980B1B7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DB09F874-93E4-42CC-A2B0-48BB77752C7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9274DCE1-B430-4D85-BE95-C67554D1AE8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D35A037B-8DF5-46DD-B8B6-FD9F67CE729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C29C2657-04E1-4ECE-B02E-94EB31D1E7C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706442AC-8249-4548-844D-906640232E2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98766F4D-292A-46A7-B754-17F2710F197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A3F43154-EE86-4F72-A3A7-E8D3D956D1C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59F802EA-ECAB-4D45-B554-35B9F45B7585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F5FAA83B-C466-44EC-BA6D-6F8E3B32E473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8403A5BB-4A51-4B86-87FE-601DEFAD0EE7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A11B93BC-673D-42CC-89C8-B336171D7DC4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A47CDF1B-C750-4474-B561-86BF2813D5A2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76FCFBBA-C46E-4673-98F3-F355B4422E3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6E7483EA-A59E-43CB-9472-7BB3A667593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A8495412-FD36-428C-8403-3DDE293B8BC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AA91AB46-5FE8-4807-8F01-C27DFA464A2A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8BA4120B-9014-4821-8835-E03DB6D885D9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87545F55-3536-4CA4-95CA-A0B4C123EB86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F79E7B8D-B1DF-47D0-8E1B-9279C08AE52C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20A72F9B-4528-420F-B6BC-1FD48BF31697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D3CE13CF-633F-4004-B16B-662E868BE8A1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2588C71C-B505-4A2F-A5A4-6DC466530C7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0E4D10AA-F6EA-4B81-A8E1-916B7461353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7E93B472-48D2-4FCD-873A-8ABF02ABD3E5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99B52218-D94E-4A9E-99C3-A13FE9AE4ED0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DCADBD02-CFD2-432C-9802-204045AAA482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B8EB6586-E7CF-4C55-BAEE-909F509AD80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FD10603A-9457-4B23-9544-5490A73B3C3C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042E6EF6-05C5-4DDF-88C7-CEDC3556EDA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1BC1C8D4-E762-421F-A2D4-D9449E8E632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B3965CFD-C76A-4F91-8655-6B33EA102F9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4582FE42-F27E-47B6-B6B8-A600B93408B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3478AE70-3064-41DD-986E-04FAFC7668B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687C49D4-49C1-47ED-B6A2-945ACCF2B9C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5D440C48-BAD3-4C14-8496-F3F183F3318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DF966DA1-7F23-4B8C-8359-54B211EEF2A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DD39EDFF-3B22-4E2D-B44C-A04409E85E9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7D10BC06-857A-420D-A361-11688B6E47B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5F611996-4CFB-4457-B885-DE6A1149FFC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0937D265-42AD-4924-8ED6-65D62C6EF57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260D4127-16A7-4630-B88F-A07CCF70BE7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4FBF918C-9F10-4117-8185-A67D45E21C64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B8C6BE1A-BB53-4F00-AD48-C9A9094D97F5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9309711D-6574-469A-8272-5A7715BCD679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F5F1BAE5-8FF3-4FD3-BA0C-D47D962E876D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E943AEEC-0E1E-459E-A009-6DA90E96DD68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24360ADE-C00D-4D87-A8FD-EB6D4494DE7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B3A759C9-5A55-473D-9F99-5772366858A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A80A00F2-061F-40F6-A16C-9D0741577F3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57D26071-2F49-4FFD-89A9-52ED48B1E35B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7BE15739-1999-47C6-9A14-9B67E24F853D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59A824D2-C4CC-4F92-9967-D3BB284240BD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F6343A68-03B5-4A4E-92BB-5B0E23FE8D3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15F2B7DA-3B48-4473-B1AC-8352E745447B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78D8099E-AD59-434F-9EBD-D77BB94823FD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6749C520-01A8-49A0-AC27-9E95EF667FA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88BCC62E-5AF0-4162-807B-1C161A000EB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222CE3CD-B634-4F23-A86F-7699CB41B05C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395145A8-D411-4646-A8AB-7BBC4BDC2202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E42FD83E-4264-49CD-829D-74E3661E5E0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D6E7B2FB-991E-46F7-81E2-35929766BAA4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B9BC68FC-3894-4D9F-9E40-16732EB3F28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8A7198C0-7205-4A19-B531-232453CE15F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E690482E-A62A-47A3-A95B-C76924C1354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DEDDDE01-2296-4550-BCB0-C257A1B1214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129DBE09-0239-4739-87D0-FD1E02C7279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0E1E84F3-2779-4414-8199-1AC359C37BC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555B856E-F6D3-4B53-8369-C0135E88CBE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120E9B52-6628-4440-9A44-5D856099461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4A8AB319-9DBA-4002-B796-C9ADA9EA7B5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64C0B92D-67CF-493A-AD1F-01C615735B6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71A0DAE5-F307-48F1-B138-FF4953229B2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DDD57EBA-F1E5-4547-9DC3-C5766021B0A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29C98D33-0F3F-4714-9E54-404DC33135F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5204800F-0505-47F6-86DF-D9CCB8EB047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9F241351-7107-4236-A8BA-52B2AC6ECA3A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E8F5B163-5DBA-43BD-AC38-4B48A6E972E3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0F081CC6-3B61-479B-9002-A52FC5980C4D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1BF134A7-D880-437E-AA06-3E126262AFF1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97A8937E-EFA9-4A07-917F-511171AE21C4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61943F06-9705-4ED0-BFBB-C68A4009CF1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400F61DB-93B5-424B-9D06-9C26E0C7346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D9983453-CFC3-4F09-9367-E3D11DDA132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5186D15D-9C8B-4DFB-B7E3-9BA59541A5E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DEE1C85C-1B0A-4AAB-BC51-99ABE5960153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CDA98711-EECD-4220-9228-8A52C4B5D8D8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D3076026-8BD1-44D1-BFBD-7747E90C031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B1B98BC9-CC14-455B-8EC5-E136F313AEDF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885124D1-3C7E-4A3D-A236-AAACB8DBA76C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9F294FB8-1CE1-4480-8C21-EAD111571A0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9FEAD808-AECC-406C-8013-26109F3C317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43B8EB69-0D48-404D-B798-100FD1ED1423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A7C6702F-5133-464C-AEB0-CA591010DFAD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BE3B7985-9C23-4560-AF60-437B03010E89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9D6ADD45-F2AF-426F-BFED-12A80D5A9366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A12D458E-BB82-4231-9F7D-265FD40FBDAE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A4EA4C10-432F-44B7-A8F4-89A73CFB839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1F506D52-E53F-4C0F-8102-DCC9A6F71D6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953C9DE0-0592-49F7-B07B-71D74E81B24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4A29EAA2-8141-4FCE-B113-E892462EF1D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4B307E73-5ECA-436C-B672-90E605FF252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9266F9AD-C274-45B5-A318-694D501D9D7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0EC72C61-3716-4C73-B778-52AB0668D2E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B263B0C6-EB55-46C5-907F-CD08A80EE12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EC15DA45-B385-49A3-92E3-29CA54F53A6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B693EFFB-FEBE-4B34-A389-310155CB43C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79534906-3887-496B-989F-9DB43AB647E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E04F91F1-A17E-4E44-8FBA-852FF2A6D4D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F65A09DB-FC3D-4177-8221-1D11D4494BE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35592C43-2F56-4272-8E69-A47AF2D5C297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91E122AA-5B81-4237-B1DE-D9601AAD691B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C1D4FE60-837C-44CF-8533-A4DBF0742B33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49627507-5045-4BE4-9ECA-749334E13468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A25BC6AA-2947-4511-BF43-43AA35069ECE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60694ADF-957C-4376-AB48-BDE0678667C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7A49BBAD-4BC7-4251-A8D5-88C32B69F9A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628F203B-999B-4EAC-B092-E08B8A3345C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D256FA86-B40A-427D-B9C6-893CAD499869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F43DE44E-1C4C-46F3-8C3F-695FE4DCF073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9E6743AC-4EE3-4889-846F-4E1717595D9B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8AABF32F-EE69-4129-BC0D-951D12152C62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B9BC51D8-62F6-40B7-A97A-750794F96291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089B66E6-4AB6-48D2-9985-99ECEEA7D40C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ADC97E4A-6B1B-4BFB-87F0-21C56B38BEC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A44D3756-9712-47FF-8809-8C796507BDC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176986E9-04F6-4AB0-8775-6C59907AA6AF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9682195A-7B59-4438-9EA1-5B5CDAFB156E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695F94E6-EF83-4E97-8BF1-0524381DE6B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FF35A8F4-7892-45B0-9416-D83878F5D04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F5CE924F-7011-468D-8797-42A0C2D3742D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F30BBF4A-54BA-4C4B-BEAD-5F043748276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313F7306-33E7-4872-9C84-19E3C14B8E6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C3950E94-4D58-4BE0-9DD0-C863FE024CD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C415AB8A-B4B6-473E-9F26-8B816631987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5AD5C534-E06E-4127-9A08-1A5B78D5760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659217E1-B02B-4292-BE8F-417ADD3A913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80484345-C539-490A-8866-95692946003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F934F3DB-D36D-40E9-AB79-12F520A3488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453C0733-82B5-4F2D-8E7E-CEA0FBCC2AE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0D1E80A3-54D4-4262-8A99-BEFD0298258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49F80C51-0723-4F1E-901C-3E6FC3AC3D3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1CF49F13-C0BE-4009-9845-4D6C428C578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4DD55DE5-93F4-41AC-AAAE-D0BF0929010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C5851BDD-580F-4B8A-88BB-121A202F4D95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E2894DD2-B442-4A21-8318-7A45E02E957D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F3BAB9F5-D5D3-42D1-8D63-A385AFFBC903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35F6C00F-CA2E-4F64-BC89-43BE36EFB37D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18E0EBEF-2F84-4C17-9876-F4A14FECB765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6371D07F-7C2A-48EC-BD22-8054EF25AD4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189D12B5-4008-4194-A736-B3D1FC2A8E6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84CC1E65-7CDB-4FF0-8F06-9880E0D38CE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26A5EEA7-1B31-45CE-9585-F246BD383CD1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B50AA0BB-51B5-44FE-B37B-247DB2A2FA63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74A454F0-BB42-486C-B7EE-917771E0D4AF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BF52F7BF-E987-47A2-9A82-E4D76054241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2BDDB1CC-2753-4949-8F19-2EA738D6908E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DE5B9F30-51D4-4EA3-89FC-B4ACA317582B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5DA1F03D-73E8-411E-BA3D-F391B77FDDA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CEDAD73C-E9AC-4F4C-91D2-B26654E4EA9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D509F0BE-006F-4582-A2DC-D6C0956D0054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C704D03A-9014-45B8-8089-54FF45155209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DABB95EC-D0D0-4B52-B330-F9FCB170BDAF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6A068A76-0D46-4F57-BDAA-079DFEC737BD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53959B07-0FA7-4E2A-B9EA-2DA3A4A85DC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5B1CFED3-85F5-45B1-8A62-80CFC468BB4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E771A22C-5F05-4860-822C-44A35A3C676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7CC1EED7-EA9B-4ACF-874B-E2B24393050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49CA3C3A-D1D0-4C1B-8F5C-3AB8CC56C0D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CB9B0C1B-6F8B-4160-B1F7-A6FCBF3F43D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E8955751-6933-41BF-8FBB-85B395332F1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39AC8957-B734-4232-8270-C1565EBAA73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AC313284-AF35-44A9-BD3B-96E82905D43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774933D3-8EC3-436E-B5DA-55CE750C106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9CEDD200-5597-45D2-83D0-0A034F1A155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507CD96D-056E-4A17-A32D-C8DD72B9479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422F4AAA-FF2E-411E-A3B8-47BA140D5F0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2F1E61FF-659F-43A2-B1F7-3A66BFC4556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D9F590B3-A5B5-47FB-B2F2-EE1A0FAC1F46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8E674F14-3594-47AB-9CAC-5FC208611E59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D069E20F-1D7D-478C-87C0-B9E3585BD599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CCC5B9B5-3D3E-4457-97AE-1D1618ADF3FE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F70B172B-0844-4992-ABC3-307F7F832638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60D7830C-E25F-44D0-BB2E-C11F8BD0047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2482D95A-5B9A-43C1-AC90-33A608D2D2E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D87A06B9-442D-4A93-A4E5-C42CBEB358F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57451D83-B3AE-428A-B964-302483AF6D31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FB909589-59EA-4998-B4AE-29B2F981C7A4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7BD97F50-10D4-4DC5-AEBD-A4258F8624C8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B4833D22-1290-462E-8E27-0F4554341D50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D52D1739-72BB-4372-A63C-AD74D714575D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A696B9FD-7251-4EF6-BBA2-FD6F756B992F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64623CE7-10C1-400A-BA49-A05FD3F0000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3F67461D-AEA6-499A-8D39-9BCE453CD8F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DB7DE1D2-F3A7-4958-854F-676E8A7DBF4F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B4E78D07-7F92-47B5-9E32-798D8863C8B9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42878823-A87C-4F95-B55B-FAB62F80CF44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D08BE15C-D9E4-4076-9B85-64C9148865DF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FDF35C50-FC9F-4761-9168-6ABD0DACF41B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6B94AA35-DC17-437E-814F-C1AD63C16EE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7BF8730A-809A-4C36-A99A-3EC61BC5A0F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9B7073BC-E822-47BB-BCFF-D7F34FC609A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E82716F0-02FC-49E3-AAC8-93B0331462B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71EA663B-7098-4E31-96FC-18B4A3BC76F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FE26AE51-15A8-4789-8921-5D72440EEAB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AB1A9461-31F6-404C-B722-3A86E8B52DC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179C15BB-D1AC-4110-87B6-5EE371E1331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E39D5291-BF2C-4968-86EF-BAC00CFC782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50CCFC96-9FCD-43C5-B558-205DFBCC6E2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225E19A3-3D7C-43E4-97CD-CC29A867983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1AFBA076-3EC9-49E0-9BCD-3E18D3D1511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9A4D9F4A-A338-45D1-A1E2-880D45DCDF9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CE24EE13-DCBA-4FF3-88CD-6A850189848A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DD369281-217D-428A-B412-DE0EA0845567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1AE6ADF4-FF69-4FBB-868B-CA06645B6B2A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CF2F441F-AE53-4477-93C7-2C59FC9894B3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32678267-F25B-457A-95D2-9DF5E58632D1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54132C6B-BA1F-4180-B24E-BC828FFDE74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C20D20B9-8E2F-43E9-B094-5A80F34D00B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92275E15-00F0-4A1E-8FD2-D14DD04E81D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D8580528-6503-452D-B6F0-FDA8A380EF1E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1DE2DBBB-780F-481A-9A7C-35FF975D90B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833FF3EF-E791-4C02-BD33-03CE1599FAA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A572FE53-046D-434A-A705-42EC0C42BCD7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0DBA9E57-B192-495C-ABA1-E8EDF197BCA6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8CAF852A-7A87-4015-AABE-4F22607209DE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041413B3-CC72-49B0-B3C1-39B5520F42F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92DAEDD9-4E56-42C9-BEB4-CFB52EB3BE1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3595C80C-2C0B-47C4-95D2-8094C0CD51D9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CFA97C0C-4D81-4374-A9A8-8358873ED37D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29AA9589-CB81-4E53-BC93-947CB894E6EC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3A76216F-D0F4-4FCE-A7F1-2AE820136B7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EC2939D5-8FE3-44D4-A985-8DC93C1C19BA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CCE38BC2-012D-4119-9523-72014A8A8D5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8435AB60-3BD7-4596-9419-4EDCD0C99E0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A6598EBC-CEC5-48C1-B513-08E6AA06D3F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69F9ED2A-F444-4177-A744-7979D55195E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52C7927F-9CAA-46C4-A4C2-9E126B0CDD6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60EB9390-F4FD-4DDE-8BB5-7DF47F3566D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8182D92B-E821-4ABE-B02A-7CFE4AD7BCD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9EF18FAB-689E-4C58-BD70-8058A64DA83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951DE23A-F338-4D06-8B57-059963FDDCB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E93A9EB3-8C09-4DAC-B058-7155E2BCE2A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AA2E1133-5943-4AEA-B3A7-986977C0058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369A1DE5-E67F-4028-9A92-E8C59098C0C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F5AAC962-B388-4505-94A0-B833B2B85D6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45113C12-C05A-493C-B63C-D148AF75DAD7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4D7FF19E-A716-4F5E-8FB6-DDB38CD1857D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C6846059-9277-4A88-8B30-714880A17E3D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B29483BC-0E66-4705-B261-18EFDC098F0C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7296EDAB-F57C-4E4D-A7A0-61A69C692CCA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7D2611C5-CBF8-4A64-BFA4-5E35870B980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98B010B2-6DC9-4098-BB9B-2E1426303D2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C13E7A15-9BCD-4D83-9D91-F9F2C16A162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96C3BFAA-26D8-44D8-861F-A7C0ED8D2FED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820CF315-034D-4AB4-A4AD-49EA98AA889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B6A669E3-42A9-4AC2-B48D-5616DD3D5DF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C16C3E39-8856-4680-A695-49D05747930F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7356A1F9-4C20-4F1A-877C-3D1E5CD33CD1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C97DC874-4E83-4270-8E79-287601DC4101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B8DFA02D-8889-4223-93EE-07314F05D7B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094EFF24-ADE6-4B84-9DF5-4EECB878C21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DBE3068D-AA09-4B41-A4E2-48B02D1176D3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E90235E6-F86C-49F9-A005-9EB8C78E03AE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9DA8613B-D53B-4290-8F87-06B7B5A4767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3B0B951E-C533-4503-8B6E-2EEF5B7215B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86C1792C-CB5C-410B-A22C-D9A9EA9300A9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F066D63C-C3D2-4EE6-99BE-1FB20843394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0DE7DAB3-8AD8-4FC5-AF48-BA0ADB39055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3406C679-2A23-402F-9EF4-9C0B28679C8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16505777-8D4B-4A15-98B8-9238BCE76F4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ABA8D7DF-CB2C-486C-857C-232B23E1F94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99C7FB5B-A843-4A32-A109-1BCEC85B98B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B1348900-1439-4670-A1A8-BA326624CFE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A7C893AA-BEFB-4F9C-B972-BAD3206D0CB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1CB54CD1-10E9-4A5F-AB4E-38DBBD3C870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698F2FBD-7A12-4CBB-8719-92CA1EB5DF5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CD381A5B-BAE7-4EE3-96D2-77562F4F78E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2A23C98F-1AA2-431B-B903-98C4F4CE629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84906FCA-2160-4CB4-A5A5-9AA630418EC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26709189-1C4D-4CBB-9223-53D25F5ED957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03CF4D52-ABAC-4384-A372-2D6BCEA11546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040E0671-2B81-4762-A68D-AE25C35E8EB5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FA4D543F-A312-4DDE-852B-1A08A8A05E7E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BD2C4996-0EEA-46DA-A940-54C36F61413B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13E8394C-AB32-40DC-9E81-66F5108E796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63BE3227-7F09-4C01-95FB-8EAE74815FF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0BF67FF6-7285-482E-88E8-8EB9C3B167F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E3F91D97-0B1C-4368-9EAA-CC6679A7AA2D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CF904F5B-249C-47A9-B2EF-AB62019E1DE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384F7EF0-B2D1-4EB8-9376-8D1049261AE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31145DE5-156E-4580-90D4-68CCB233B15C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4DB5C1A9-64D8-425F-BE9A-61BA5561C63C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7AB0D65B-71D6-4360-AB75-09B50B1D103E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37BAF3B4-8625-486E-98E4-09C29ECBFAEF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E26880AD-0F99-456C-8EC8-677B8420C12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F3C4C227-43AF-44F6-956B-EF7E76F361B0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B3B3CBD8-7CE5-438C-BD6B-7F738F408478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29E0C635-E428-42C4-8329-05C19432103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C1DBAD7F-FE60-4890-A875-E38E01BDD99A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522BDD7F-FB30-498A-BF25-B088489D2B6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A5C1835A-A60B-4C9E-A3AE-8E9A6A5863C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D3777B7F-D643-4533-AD0D-CCACAAECD0E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7A0FA7AE-02D8-46C7-BDB8-51765A03B88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AD63524E-9198-46A3-AF89-0B07179D233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65CBFFE9-1280-477E-BB83-55556086A32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4DA136E9-1C68-4397-B54E-7F69E245C73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7A916C4F-5BA1-4B46-B070-EAD9319BBFD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ED49AF69-E505-453F-909A-E690B382594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088082B7-40CD-4581-BBBC-87E24DBC265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384C01F2-E9B1-4F25-90BC-1C68E404308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BAAB6C03-B742-44D0-AE28-B4A945840AF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DE07841E-C0F2-4375-A24F-4BA6B4B2EA9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FB43EA47-82F0-4A31-A081-B953A265321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5A54F11C-85C0-4562-B5D0-88B2B02F42D5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68D60DD8-5C38-49BB-AA0F-15C8DA729A9E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511637D4-3519-4A8B-B262-DABF80AEDF0A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1225B49B-38E4-476F-882A-3475A4410AC2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8D6992CD-26FD-46D7-B363-EB971054613F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B4E7C8ED-69C2-4B81-9B03-8FD1E780199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A946A943-4F1B-4E98-8B77-7171B9B0CED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2799C3D3-5F5D-4813-9964-4BC86B5204C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23B723A5-BCE5-4151-8142-A30D3E64AA9D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066BD687-8171-4614-B3AC-01DFB27C72A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F4FC7057-A7C6-4F06-8C3B-1A85F81BE9E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231265AA-4D68-4C7C-BDC2-613618749EE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1501F5B8-F528-4393-835D-417F3BAC36FA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15CD573C-58A4-44AD-95D8-E68E0A3F0397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95791ADB-698D-4C21-96A1-E458856C9B6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65B834C2-78FA-41C8-A845-96E0C7DBCDEE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B4553542-1251-4018-8000-4CB0FA2A4AEE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92693F31-E745-44B0-83B1-7380894EF099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18A60F18-31B1-4A03-80B8-B91C6FDC5379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22FA9726-D3E0-4951-BA62-3F5847C8354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2643D24C-1F50-486F-AC2E-A04DC3EF9F54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5F864230-AA54-49ED-AF93-F674E3B3DF8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FFB68681-9750-4E38-905A-2B5DD8DFE2A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4ED68D6A-46BE-48E1-8D55-2214D084FE3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19E5603A-60A6-40F7-BD84-96CEC9BF142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90B82BFD-82F4-40F8-BB02-6138B664540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C86E3AF0-A093-4681-9729-1E4536AB539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5725E2B1-3EB4-4D37-A26F-FC77C28BB9B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B56D9695-2F79-4D54-9252-226409065B3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B37E733E-B0E0-43CD-A073-BF9B0D4625A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F56481E3-C2A4-4416-938C-2EEC71B17C0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D4C93795-A012-4AA8-B0FD-34854E7BA8A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38C7E09C-36D3-4360-99D0-ADBAC2533F5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14E1A201-9A16-4DAB-A9FB-60AEBA1D5CD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AC04E8D5-1429-406E-B9CC-8AA97239C2B4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573CE61B-3462-496F-9039-FF67B36B77AA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6980326D-FCCB-4F3D-9757-48F9DD60B11C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A63C106A-32E2-4AA3-9202-294B13CDDCE8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F3D15DAF-B89E-4142-93DD-0EE670B3B2F7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7F7A1976-272F-4272-9045-FD5DCF7FA01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C411286E-D48A-42EB-BDCE-37268F7CD6E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25347CA0-A182-469D-A262-3D359F98EE3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6A1D5A33-D074-463D-9623-0E80648A9C0E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EEB990CC-73AE-4F24-BEBE-F1463748C2C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9FF48005-C984-499D-965A-CD1678592833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D30C191B-7FC7-4D77-A1E9-420C0BE0618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1CC428E0-D963-4C1F-81F6-D4973DF90838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253973C3-01F3-4B7D-8D56-993A52104F10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B81F841C-9340-45D0-8FCF-52CDC14CF79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2F2561BF-D2BF-4362-8124-493F1EDC7C69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8AB0D671-9116-4241-9CA8-6C45EB25A505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D4B4F89D-060B-4ACB-93F7-8D7D96B1281B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F34C0221-FCF9-40E5-9AAB-80F45F8CB0F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535C660F-13D4-400B-A81F-FDBE21E56477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EA8FADCA-618F-4866-9463-7AEF1FCF1EA3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99E237A0-CC00-4531-8A2D-AF1B6D9A6D8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56C448A5-0BF0-42D3-9296-1BE74382493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394CAD88-8B9F-4F28-9C6E-AE7FFDECBAF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48DB1965-58E4-47BE-80C6-083850D5DC9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D2A1ADBF-E3EE-4C3E-92D6-EB5DDB7DC65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28CDC2BF-478B-40D9-A996-6F3BEC176BE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43F7A255-9255-4ADD-BD06-BDE706CD631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9A770A1E-3020-4B6B-AAFF-C36EE2BD7C3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66541D8B-7889-4BF8-A716-08E1C1534AC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699E26E5-8952-41F6-80B4-829AD9CFC11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281B6A58-68DC-4F87-8253-D8649744171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7FCD85F9-81A5-4DDF-94B6-A52B6F23874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582F6CE9-8598-4A21-86D1-FD7825F5C01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C126A367-C996-4025-9FC1-ACAB139758F8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4771C53D-326D-49AF-804F-44F8C1171F0B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58BEA8E4-D612-4F41-824A-092826C52F8F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C365F9F7-F1DA-437A-859D-338DB4152667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ECD54411-D100-4C1F-BA62-13B05FEF312C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C2A6D0D7-8873-4453-9429-BAD811C5682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3AA511AF-7AC1-46DB-9517-5DA208F723E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3CFB867B-FDB7-4C6E-B6D8-5597F53249C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9624C071-DC55-4F66-A252-51BC37915D98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7A93655D-3755-400C-9C7B-87D9B01515A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C2A8A469-3DF7-4079-AB53-5F694D45A79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6D7D164F-0E19-467D-BB6E-A31ED779D933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51BEF7C8-FE46-47A0-A9CD-59F78ADC1033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95445374-326E-4ED2-9D4B-555FFBF5237F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BECF1B88-A287-457E-AC44-B3878CB7477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D7AC7B95-977F-4E11-9D0B-2A3A2E2CE56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5C95CAAF-56C7-419B-99F5-1A4F78F63C77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D0E4DCB4-5FB2-463A-8247-BDE66A08D7EF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C50D10B1-40D5-4259-AC52-D167A87248A8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1F941B40-4D44-4803-B4A0-3BA91485BC7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BD47D6C4-457B-4C31-96B3-7B03E2DC2F4E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BD841A7C-1B78-4560-BA9B-7779584E390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7A477DE7-16F5-4B6D-8F93-53416D14767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6CB313A1-7669-4F33-BBF4-3B51BD07001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A7982BDA-DEA8-4D33-A493-C4B6EB1C561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31709843-4301-4A79-8521-90ED93C2D90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408C0D6A-7033-46C3-97B4-AF387FCF89E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F2F24EA3-0778-44B2-A594-EB2292F6E54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733027F3-C4B1-466C-B8CE-C2C2DF542BA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A5C42B20-6D21-4761-B56D-5CB5132D0C8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A5D550D2-795C-4E91-905E-AFFCD89584D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EB3CCB4F-B77C-4C20-BFF8-42481B0EA88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949C21AA-5B6D-4C5F-A4DB-8DF992C6E3A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74C5146A-F536-42B0-95BE-C7AE3F26EFA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8A307F54-8597-4DBE-B8D7-7F849AE1D9FF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1117444C-A482-4B8A-B6A1-DF8D827B1E57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DAB2C786-8AA9-4F70-87EB-A8EC9C9A1273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60EC87F4-B728-4F92-B0E0-F664E802C08B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D2B9CDD6-83D5-4239-9113-F730EA2D1AFF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D1C1BAD7-4CE2-4CEC-A3E9-9D548FD6BCD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4BCC1CC3-7768-4C5D-A017-C7495E0D1A1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21875D81-8FF3-48DB-8520-B473279DA5E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55FB1FA2-C898-4808-BA4D-64B2E592E6ED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08073C4E-ADCD-4DBC-9DD8-48500065603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EDA677D3-7D5B-4603-BD12-63281468E07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2FBA4356-95BD-4244-9980-C9AC4156571A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DECAD5CF-4697-4410-92EA-257C43808294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350CD32B-736F-498C-B819-077DBFF54E69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82DDBB3D-97C1-42C1-A2B8-8F5C110B753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32B540BA-116D-44D0-90DC-DD1CC6EA783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B77E8DEE-7B0E-4528-9476-F51BF35F6A3A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46810F31-E04F-4CD1-A734-E08FE56F6A44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C647937D-C678-47B8-9BBD-EDDD8D76D12D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DA487B46-7C52-43EB-86B1-6315A791902A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53BC62B6-6B33-466C-8A0F-09C74C3AA256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ACDD678A-64D8-47E4-9C08-10DA15458FD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53B44388-03AB-47CE-B322-6571CCF7B74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0ED14941-C14A-4AA2-9CFB-98BBED5B556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2C96EF77-A867-4CC7-8D9A-97C5DA45C62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EBEC74C8-C87E-4CAC-A373-FA81437ADC5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2FAD4C24-5A0B-4544-B63F-10063BB7B9B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D005F626-C509-4722-B286-AC3E5D42226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AD319999-DD3A-44F2-A78B-13D65423DC9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6BB10BD0-6FFE-4300-AF5B-622955DD308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06D90E55-E86A-4419-9D59-A36F2D21EAC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EAA16209-C3A4-4E94-895F-129F6A1D59E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3AE59F7B-07A2-4F21-BEB8-DDB9F869B32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4633C53D-EA3C-4191-AC1A-AE674C08778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BFF2F30E-EFBC-44FA-AA01-3A71525C256E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9DE28CEC-E29D-4580-ACFE-A4B1BA720560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D321B728-516C-45E3-ABA9-638ED6A1313A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04B4E29A-384E-4A56-A852-C0823FA925DD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DD9B3223-16AF-41F3-B63E-19296A3A0855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915CEEC5-9897-4831-A662-18DA6FB5E27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63649B1A-F653-4E94-BA91-DF6083E5008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F77330B9-2BAE-4CE8-AD95-F970E9F40C9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47584DB1-E55B-45A7-9A8C-5A60AEA72218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79F02D25-D737-4ACF-AE34-EE831C7ED0E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B6707270-7A2A-4B59-B5D9-B4E4615C5E5E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EE366948-D4D5-47D6-8010-7D28C3A20F3F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DDFC4BB9-2D06-4EA9-AAAE-7B7EB092D10B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C5E7F3FA-3359-42B0-8235-C66E52A3216E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DFAF1154-B321-4CC3-970E-98830BCE400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C0B646FB-633D-4764-A35E-9E838058F14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5F0282B9-DDDF-48B4-BDFD-D77B2A88462C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A26803E8-06E8-461E-B3BC-A4C7E79E1F17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5C6535BF-940F-4285-947C-19B60A0F96B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2EC205BE-4A8D-4422-A907-2C94B0C32CDC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A1FADDBC-C511-4E04-9EA2-EB367C8023E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C7A6EAA2-22F1-4093-83C1-25E3D5408FB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AC5D2F5B-C5AB-48F9-84DF-9F1206061C4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0D4D0B30-3DD0-4805-BE3A-743DB78C24B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F0F42DF1-BF52-4D29-81E7-F912975030E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4CD82573-91F0-4E8C-84EF-2F798C2EDB4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E24E6C8C-9C69-4881-995E-9A2EC7AD615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BD562ACE-D773-4F75-ABCA-E0986C293ED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1BDEABE0-82C8-4F85-ADF1-A9326C8FC0A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6EB7037F-60E8-485A-AD0C-574ED98C7FF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7C817707-5A18-44D7-8538-4CF06D07B1D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DA5B9CF2-0453-4666-8B4D-DCCCEEF0AB2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D6C7AC1F-1AA7-42F4-BDB9-F0310E059E1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9AE2A4B2-101C-4A2C-8B95-1B6A5051FD8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F8D5C7E7-EEA8-46F6-B7E8-7A6CECC663E4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9BFB03B4-1275-40C0-8808-C84F92D08043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7C292BE2-69F9-4486-A573-01C9E60797DC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34BD8357-BCE0-4D1C-9059-FF131DE51B6C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5D5BBC00-9738-4AC9-A277-A742EF5D66A1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7411DA5C-3A5E-4854-A0CC-2DA4C65A751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BA87EF2D-E920-4FAC-9799-019C10B02BD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15794B50-9BD0-474B-B8AB-05D2D8B8DB3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0A23B840-0801-4681-A3C5-3F09B06AD9F3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75465E71-4CAC-4D4C-8B0B-CDD14FFB058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242954E4-0BE5-4151-B4E9-03B088F5174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361FC597-A8F2-4F54-BDE3-A5C150563F50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FFDB4C39-6EC8-4B56-B2B2-7BB372DEC364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90AD155B-EF91-49D1-8122-259952C25F85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0DABAAB3-87CC-4B83-9266-CAEBBA7719F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37BA5A35-122D-4CC2-A698-89183321CD1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C87A721A-89F3-4B2B-8EFA-4E9B37FCA237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0983C0B4-E7A0-4025-AB65-5A591E0C0F15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BAF257F3-4ADF-4C6E-B0C8-DD157FA9264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90A16A58-9716-45AD-B1FF-30F4FD1E91B2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32956447-BBF4-4954-ABFC-C220A5263D5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4E55B6F3-7546-41B4-AB0A-E65FB0E7430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FF873B71-1A6C-4CB2-94F8-5438D2DA350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67E2A68B-B290-45EC-8F53-B917C295276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A6D5BA9B-B957-4EAC-AE69-E90B1D7D18D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37C8A8CF-27F0-4965-AB21-5C8153A9231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D68F6200-CCB1-4557-9ED2-0954D16BF66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188DA88C-BFD0-4F4B-A318-030AF84B863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E329F39E-838F-4E44-B14D-F1BC811BF0E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C184F408-095C-4D93-8585-984B470C2A5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44580886-A773-40F7-A6D3-4822DF9A863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9ED0A1BE-6F71-484C-8DD5-24EADAFAD89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A906D393-5C30-4821-B0DB-1A5D6999AC1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8E906AFD-509C-4437-A35E-D695293E1A5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D3E36F03-AAD7-497B-B694-D16A693A0B8A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3DF3C756-8692-4800-B168-4F1DDEA72623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30B1DC90-9B2E-4A9E-892E-66B7AE546F0A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438C59CF-E970-437F-B8A3-5D455774FEAB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C2DDE22E-AFFA-45DF-9A18-6388D5607539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7E61BEDA-F716-426D-B605-4BF792F423C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79A61FE0-5CA2-48C8-B02B-B6A331826F9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DA36E4D0-5C23-4DBE-BD05-52DB7A5EB84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A0AB8FDB-318A-4E01-9BFC-46ACF121BF14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B27F17FB-7E65-4A94-9176-67FD038902C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9DD68216-9BB3-45B6-B075-D4E47B49007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24B956B8-9999-407B-BBF6-DBE874D6AB8F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BE26EED3-8340-4594-ADD0-4326AA7196F7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C4A11CA0-701B-4F51-9DFF-F00B661B0BD1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96D77B8C-7E16-4CD4-8965-2FECD68796B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2280CBD1-667B-4F6C-BE6D-923DD2C431E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50C4074E-DAD7-4CCE-AB08-BE4C02438714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1EC31A74-8A56-4DB4-ADEA-83631098EA1A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4E23B154-AA9F-487B-90B1-C33CA7213BF0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9F72AC62-3687-4B18-8520-5317BED4E948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320F7AA3-4683-4385-A971-FE7CD04DD44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E8F9A6E4-8937-4BD6-B598-0C9AE6EA4F5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D4DFE22F-7D30-4091-BA7F-D73B4AE953F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CB9CE42A-EF32-4809-895E-43E0B2E5B5A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D8877F51-F42E-4905-BD81-15970FABEA8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A982B7EB-2E95-4F15-ACEE-0AD73FA8887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A3178275-DF8D-415A-B59D-2D4896300C3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010B7858-6B9D-4862-8957-9AEF040C334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A401F78E-E22D-4738-8D49-0C73FB8A22C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EE6BAAF8-2FD0-42C1-BC6D-47D4AEDD2E9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06927C4D-81BF-47AD-9E75-428C3251DCB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BB9F12C9-0E5F-4EAF-91AD-F87C1C597F3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56A69751-4BC0-4357-8649-CCC7910BC52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14128410-2113-4C87-8701-71CB8FCC1E7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C5419C3D-9445-46A9-A510-B05A145719B7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0201C7AC-60EB-4AA7-B872-41CF29634D51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065166E1-3D83-4A66-A1B4-726899916E7F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CCC5CD61-8602-485C-BA6D-3DCF9AEB5CA8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3CD1F476-23E0-4A50-B38B-A5D749F6B80F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4A3F565F-A2F9-46C6-BD26-6B47894E879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BA52A667-F699-4CEF-A813-0F7E52B2E5C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C87DAC16-91A2-48A2-9242-4A35E43A758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6C560E65-A2C9-4950-B8BA-7338D742586C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D57E2472-4D35-4982-A5B2-5846AA9DD2C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2894D7FF-9410-45C7-801F-5256B2B9DC4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C525E5E9-140F-48D3-A7E2-B2645E7C322A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E5420B0A-DCE7-49FC-A85F-D9E57EEC7B08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88863E91-5B88-4EC7-96A0-2A7476F5CA5B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EE437670-8739-42A6-9ACF-31213B09518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8D5E785D-A6FB-4F23-8EC8-8DB3CE870A0B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CB4BBD16-B987-40C3-8AE7-C7EED582CBED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2C12B095-43FD-49FF-827A-D86575C2087C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FA866334-1A8B-4C7A-8FDE-64A2C344CE37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8571DAF3-CADB-4475-A580-A2766CA4A5AF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6BADB56B-B791-408D-BEFB-3F7A160E2203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F8373AE2-9AC6-435F-8268-DB24D480802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F1CBE400-62D5-45C6-BB2D-0562BB76BA2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421430D5-BCF9-4DC7-832A-500113E9A92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8C1F1705-193E-4A26-8959-DAB87FE072D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52D17DFC-96A8-43A5-A199-B244104FAB2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21C3F689-14A9-4C76-88AC-02732F1B8E7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1981B6FC-0C7F-4C89-82D0-B6625106A0C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2D5786D4-68E1-4600-850B-15801B1925A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FBA7BCFD-7146-4FA1-A801-285F946D5AF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CBFF65A3-C180-4A31-8BD8-7B8AD21DEED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EAC8D28D-01FE-4B03-9F9C-5924F6F4F3A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759D8C15-3386-433F-A0E7-9A1D78F55B1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AFDF0114-5473-408D-A25E-8D607A403BF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26FF626D-8B4D-4BB4-8CA2-3861D34AEA73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5C296F84-135B-403E-8991-D99BABCB0F3E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B5888C7B-9E88-4E3E-A131-ACE1F4675CE3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E0666649-57B8-46DF-B4AB-E69FBBCAC291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DD7DD8FF-C2D6-4556-ADCA-BD0049947301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A2522AC3-0AD8-4297-B7BF-8FBB7B134A5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3474E121-D3B1-4275-8724-AB6D2D17442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DBEED2E2-14C0-4328-AE93-CEAEB7D60EB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5703EC93-B0D8-4471-AC2A-9AA06E19138F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EF2994F6-4ADD-4B3A-9D74-BB740865CF3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A06B277F-B0BB-41EF-A3E6-59A4C2643A2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41B36C1B-4197-4C27-9D36-A4319E932058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101EE197-0B32-419B-8B2F-8574CB272C71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5865A2D3-F11B-411A-A82D-88AB96031EA4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C41CB79F-9CFF-4C35-A079-62E70FE0F28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0F5AA3A5-99E6-4809-8891-8EAFF852468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6A6D1E7F-84F0-4AF5-999B-BBFB72E5C018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F31D8C31-966B-47C1-BADB-DB622DF5BE72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C1014A02-5E9A-49ED-92E0-0480DC0F9EA6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5BCF5376-42FB-442D-B0BD-5A270481B19C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12067C49-B601-428A-9C67-3EF7720B5D20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658C9F9A-4E25-4A29-8AFE-51B41499BD4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47F4201B-21AD-4E6D-BCAE-F62BE22D7E0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B9B42BCA-47A4-4B92-A61C-06C2E70159B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A1E301CE-B92C-4015-8409-80845A2AEFA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92E0FCAF-DC7B-4F64-BD45-D61C65A716D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545FF6FF-37B9-4094-ACB4-05B081D0E49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07F12C27-D33F-4F48-ABBD-1133508492B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E76488C6-FAEC-48A1-A497-BD14231FAB7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1637B9FC-5EEE-488C-83CC-D02C4444A4B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A69A81D9-5028-4930-986F-A824A2A11AF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E650697D-880A-46C6-94F2-F07CB24AF25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267C51F0-98B2-41EC-9844-B42AC3D0E34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E32A7574-BEE9-456B-81CF-DE9540A18CC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6A1D7346-46D8-4E38-BB35-BA29D6AD6076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A8DE9283-1961-4ED5-BD05-FA1AE43D309F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9326A48C-B3F8-4BC6-B4F8-913BA1915176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EB529555-0B8A-4BB5-A11D-EC6F1C19ACCB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B8EBFD95-8FCC-48E8-9E09-450B817052BA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380DDE00-36DA-4F31-B457-39387E96C51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916CBA61-17FC-4CDB-9E17-91872CC406C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6C6C7E9A-2D26-4B88-82CB-A63C4C142B6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DC78651F-7DD1-46F5-8D6D-83022523C636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F94A583B-E1D0-40D4-9BE6-894C7F8655B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46D6A67A-755F-4878-BF11-CDAB349B780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BEDD3B32-56DA-4D4A-84D9-77EA14EAF7B5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7361EA1F-671A-4C29-9FE0-0672AB9BFDB0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BDF2E6B0-F84E-4A7A-91C4-5CB268F182F5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C44D4049-AF70-4C55-B84B-924D64162D5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3D860864-CA87-4A77-92D3-C8CF434DE72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A406584B-5BB6-4604-A002-3C91E166E676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D59226CB-7964-4F68-828C-7606A2AFDF4F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FEB1CFF5-64CD-49A5-9643-8AE0C658BE9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2350F898-DB64-4A65-B7DA-367458CDE0D3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B6781B4E-6DB7-4596-8836-541A150FA37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F3A79E7A-1B20-4865-BDF1-6572C124972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F4E643E8-190A-4848-A378-413B7461728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54816A77-2CDE-4B43-BB94-6E5FFAF3D66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4AC982A4-262F-4475-BBC4-3931DCAB3B8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D3EE50CE-A02F-4626-BCC5-B0C9991097D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844918C0-9CD5-4252-BD84-4B0AE5115A6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54025F87-1702-46DE-AA19-2473F87EE36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9F7B52EC-B2E5-47F3-8D33-0C6BACAA966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2A36792B-FFE0-4770-8603-39A8B775311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4C79066B-7AF0-448C-ADB5-48DE3C21131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13A5C800-C178-4E50-B9CD-85095E8AEDB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165FBDD8-C7C7-42D9-BE97-F4AE6E7F1B0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CE78CFF5-371D-4615-A65C-949D5658E26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B10CAA3C-D4DA-4A96-9847-FF803BA40257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32DE6822-799A-41D9-9F21-A6B1DC5FEF99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124A2684-BA5A-4905-83EB-549027145433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4B231DB2-2537-4612-B746-8234F88F38B4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C0AF4F9A-B8D6-4069-A64F-5B8231B4D16A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63EA1D88-141D-44F8-8CE9-1D5B7A72E2A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F6D5C550-365E-4DD0-B35B-2459901D563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A9ED8FE7-CABC-40EB-884E-DC7DB611732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7CF275A9-1425-4319-ACE6-5DD0B04E9134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AD97E362-0B42-40AB-9D81-CB376205486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E23C2911-4ECB-422D-A063-59C7B859915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A7613395-DE9B-4D1D-9F3C-A52EF6EF5CF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9FE5BA95-6FE6-4E93-80FF-0B96DA9733CE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8E3FD7DE-6C07-4B83-AFE7-7B4F4F24C3C1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C2AC8ED6-1775-4F9D-BCBB-992499712FB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F4481406-BDFE-4D7B-8B72-593D6F2E4A0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DDD33D15-8E6C-4EBC-8323-41E7A0D653E7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0DF719CB-72D8-47F6-B733-4B123CAD1F3D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770A40AC-D3D8-4C5B-9809-F2E90A55D52C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F3909B22-1F2F-4B42-A8ED-2DFDF3764858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32F7BEBD-8578-4514-B0DD-6BFCB93F971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7284D859-B89E-47B1-A595-C806D1EA28B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273B7D95-5CD3-4C82-8CD2-1FBBD3255E3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AA301246-BB55-4924-97F3-AEAEC0B0E93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C0009878-9304-4333-9457-CB8D642FFD3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E271FBDB-5290-4243-8749-EF373BE6E89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5950F84B-1777-4220-B6E3-EB7FB5FA14D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8B144937-DA87-471C-9898-C7927ED7412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36623E88-5C7A-44A3-A057-2B415C7BFF7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8F538CA9-32AD-4D9F-A61D-5FE166FBF11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3309A8D0-1460-416A-9607-8611958CCD2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46FD60A1-8DF0-4A93-A2B2-F6D08823B60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F826EA9F-1A7C-4EFE-91A6-4255755013F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1480179C-66AF-4004-8E6C-632FEFF75ED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63F918A0-A916-4BF4-B7DD-907E0EB90ADB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EA0FB353-6E57-4C3E-A508-2A16CF2A7B43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B32E6749-609C-4FCB-A1CF-BDF73326A80F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928E1CC0-7800-465C-91EC-DDD7CBC2ECEB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CF7497B1-82BE-4EEE-AE9C-FD39CAA01675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C89AFED8-8090-4FB7-8991-1E8E76C2EFD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6DD29EEE-0A7F-4CA5-9967-CA6E1B89465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95330AC2-0666-4EEE-BC74-4B1CF9CD22B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E6E0BC71-8BD4-4C23-9A8E-DDDBA296CA04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D99CDAC2-9A42-4933-B83E-77BB5CE82B0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5E03A2BE-5E71-47B8-8959-8D668659E08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B2DA11DD-B062-45BC-AD60-7E9876F0AE82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ED3DD299-A7CC-42E3-8967-D9A0B017CE78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5F1056F9-1FD0-4B6B-8095-D95A5CA87A93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B37372CA-67C3-417F-8FA8-ECA1A8323DB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D301B312-6FE7-442F-ABC6-E7FBD5C30CE6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0BFFC329-33C7-4A6B-A279-519B60C70193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9D5E2C1A-8DAE-4B05-A27C-C5A8BF1B8A57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588FAD77-984B-4793-BE89-B303966EBC8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C648BCA6-3C9A-415E-9AB6-67E0C9A3F189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2180FBBF-52ED-4368-937E-F1B63960492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37C188E2-4B0A-4A8E-ADDD-BE0BFC0BB48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129B381E-9501-4CCE-ACA1-003B9E52D03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7A573749-D1FC-4CC2-AC17-A60541556EA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DAE2E1FD-4FBF-4B1D-A00A-E62B82F0455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477B50D9-CDA2-44A3-9690-45FFA6D5685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141A9E48-D2E1-481E-86EE-167E2B3F972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35387BA2-2DC5-4AE6-8FDE-C5E417B5F7F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C0D6A21E-F38F-46F3-8332-ED4364A6393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6F318A03-28FA-49E8-9B07-A873BB68D12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39CFDBFB-49D3-4412-B3D3-C728688F131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6D8367D2-50FE-45A1-A5ED-3C8ABD939F5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1EFEA3B6-57A1-4334-9CAB-F0E09E193ED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9C66FBA9-9AA4-4D08-A52F-05E8407B88B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2F9AA35A-180C-4327-911C-D16AC0C4E3FA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7EF181A4-4613-4357-8E69-638D292184B0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79E13B19-2B3C-42AA-BE79-8EF93DD32283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6A4D99B2-1DD5-46D4-9A6A-E4E85157EC14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07A49BAC-B354-4DD5-9C35-FF664E695D13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6281C4A9-0A09-4021-81FB-611AA58D4AA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01DD3BAD-83F2-44EF-ADEA-C71C8DFB1D2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A9F3AF60-C1E4-4130-BD8D-DC72CFA3115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621C697E-2209-453C-A246-90B2CF6FE383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840D8404-56F1-4C78-94B0-C7BB6CB927B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C733B451-2EB9-4350-B296-BD4AD713623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DF6877F5-3FD5-4881-84AD-313026C4AD4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E1B50125-5460-400E-B3FB-199F0A6DB57E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D489B708-FDD5-4204-AAC8-BBFC6BAA545D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5BAA560F-5428-42C3-AE0B-C1B661AB558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70086283-5750-4208-BD61-B8585446180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F4F2249B-ABDC-4714-93AC-1BEF7E1AD579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632F6A18-A346-473C-9C6C-9037487F53F6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D246D7C3-D656-48A5-A766-498C3424AEEA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141F1A19-5E4D-498F-9E77-21D0B82434E0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6137D1A8-F667-44E1-8525-8814756B3CEF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F8D98F08-5879-487B-8F85-D82E74694B3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817DC9F1-9483-4915-BE47-1DD553ECF86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91A27E6A-1FBD-4AD2-93A5-E0CE348862A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0AE9D6B5-EA15-4E72-B167-0BA80729E88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0AAC4663-344D-43A0-B7EC-E53974271CF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0E659A1E-D790-43A2-866B-F1F98482605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7D26C7D1-C036-44A1-BFBF-726957D754E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94DCADA5-11D9-42D8-808C-DADD55CBD45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419C58C2-16AD-4E73-8F34-BE5DD25149B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B5B01442-BF1D-4605-893C-8A8FE4792A6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8D028F14-3204-4B95-B093-E8C943C70A8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2CA48E4E-5E3B-4B22-9A19-0F4A5DC5B86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FEDBCF8D-8E6E-4E70-9F47-83EB1A79612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1817C3F7-B8EC-4D7E-A060-E570607FC94B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0306FCB6-D654-4A2E-8873-7CD06FD77FD2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18346ABB-4A35-4B16-9FEE-F46229D3810E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2F55B52E-2A9F-4306-B9E7-2C9E2104C0C6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37D32EB9-E3B1-41AA-84A6-E47AF76E8DD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A5FFB7CB-5DD1-45CA-B11E-519CF2143F2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EF319C76-CC13-4AA2-91A2-8F7CA2D1B31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99371C26-F3F9-4985-BB3D-9C1A17D04BA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F0666C2F-5C88-4A16-9FDD-7A292C409CB5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442DF9A9-72EA-4B8A-900A-F9BE6A51186C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D8C13018-8B63-43DD-8631-C3EA72372BD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3B065B84-418D-4699-AD57-EF664C6DC5D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D5CF6518-59B9-4A4E-A4E7-2C92B8EF50BE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22E7CACF-3A7D-4406-8E5F-5E175F8C287B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2F28C015-4CC2-4499-AE8E-21B00A8DDD9B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C52CF19C-CE64-4733-9A9B-B4791D01F0F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BBC59746-F85C-4DD0-B64A-81808E0FB683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35C57058-9757-472E-B62E-F0BFA46EDC4D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651C1FA0-41BB-4220-8FC1-68FB26A3D8EE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2341631D-A5F2-4E82-8064-EC44BBDB8484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CC1AC92A-31E1-4E52-BEE9-2FDC5FDC121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E722DCEA-365C-4BBB-B80A-EFE361A14C6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2ED8A03A-EAA6-4F66-831A-C4EFC244843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04B40697-D596-41B9-8A42-C172F92CFB1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2758CF0A-C2A7-4172-B81A-59B8F56CBC4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AF7F73FB-0E2C-48B6-ACA7-40CD2C30F43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D74D88BC-5746-42D4-934B-DB8986CF6DD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5C97CCD9-7F77-4B4C-A644-DD897D8F2C7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989297C8-B853-4D61-BCD1-758782A43E8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569E00D4-E27C-478B-840B-EED6440487C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917E49A8-48BA-4F5D-AB54-2DA8B2ED769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900C95BD-6D28-44F2-9623-7ECBAC59B7E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9EB3C7E1-6ADA-4145-9CB5-0B6B8E44D05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A55DC2BB-0C9E-4B04-89A2-B3AD67AAFD8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761CBD14-3029-4F34-A24D-20FCEDD85F2D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76D9B5AC-BCFE-4E02-99AD-3F16E9F8FB9D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6C955BE7-5D78-410B-9784-49AC064518BC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92D0F52E-7239-43A7-AE75-20B130F607A1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31EC9336-74D0-433D-A6EC-D4C92C730B70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A278CFC3-3C36-4B01-A420-4F7E8538F4B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A9E82FA2-88B2-480A-A803-E401360C329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4A392143-38DC-4190-AC79-0FEEE61D768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86B702A2-AE58-4684-AEDC-FD4B53D6E6AD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7CD570B3-DC92-46F5-9FF7-0CC1059813A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D8B46BC4-3421-4869-B3E1-CDF7201BC22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95F3954A-0CE7-4ABD-9D60-944135D6BD18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6D28662E-DDD6-4ECA-9107-6635AA605884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57A6111D-0132-4F1D-A5E6-326341D98A9B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794D6C1A-C8C2-4828-A8F5-5DFDD4E233F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D4CA04B6-5E41-430C-B542-CD27172CC46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420D133C-B88C-4A78-853E-12093CADE0AF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4C94F3EB-972D-4811-96A4-4C741A35AC81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2C1F6AEE-0B5F-4238-994D-9CD61B2D22C6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0E8915C7-7B24-4E71-8072-C51145C9F1C5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5CB66055-533E-490C-9D40-95A2EC2DD4C5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A0ACB5CE-F03A-47FF-B07E-1B6B500811F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F5A37289-F869-43FC-AA87-06761843445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13E712AC-900B-44AA-BBBD-3895F0850E2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BC3185F1-BFA3-45A3-BE3B-A5124F3ED08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FED10B7A-F222-4646-AC27-80A2CD290B7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5162C1F1-5230-4A19-B489-8B8EA819D2E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A1FC83AD-1FE3-4144-8B9D-1F2490BA188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FA95CAFB-811C-4037-B282-A8BAA7DDD4E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0B7B8EB2-2EE8-4242-920D-2B7675FB54D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5463CFD4-FB57-4FE1-9BD8-F53E92BE159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30A19876-853D-48A5-92AA-CD7977DBCB5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79A4B6D5-9558-4D09-B3B9-48948A65B2B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CEF14E4D-2B21-4DE4-8EE3-8D2C388875B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79CC5A87-84BD-4040-93BF-F7C509CA1163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25279BCE-118D-424B-B800-E13DD993808E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40FE3FFF-F1FB-4FB5-9C9A-CF8BB7144D16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853985BE-AED6-44C3-84D2-63B335DB9F8C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54FB5B4F-C477-4556-A50B-132A2F7DC1D0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59DE462A-0950-44C6-8BC8-F5F6EB9D8E0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F96C0F77-292C-4B77-8CE5-773756CEDC9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B75DF309-33E5-4F3B-A2D0-E83FD969CD6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B7B7CC80-F213-4552-BA86-FC5370CC7958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EEE26645-E37F-4022-8F64-3C42059BF13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70E00CB5-B46E-456C-BE59-387D3CD8147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3E320D95-4D86-4776-9BE8-A29BDB08235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FF3C7380-27C1-4942-8126-1749EF1B9230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0E49A36F-929F-4812-B828-376F6BD33FFE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8AD5197C-1B18-4E6E-9221-4AF0929670D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E21A4DF7-148A-4C0D-8172-92A49488EE7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645E4CF2-8681-447C-A1CE-C9B79A19FAA7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F70A8150-47D2-4609-B0A3-56F3DCCE066D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3E6F811E-7487-4898-B4A8-978A24D1EA0E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2619B9F4-8160-4E0D-9C13-95F9C2A5D5A2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589D5D98-0EA6-4BE8-A277-ED7C17DD5DF0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9752DD78-A57D-46E0-9FB6-B5C81789648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925E828B-5E8A-4380-8A7E-E7D380BB4C7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2F7B931A-EF8D-4A5B-B0D9-9FF50542D60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D78425B7-A5DC-4514-8293-2F476291D61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E58CC7C4-7A33-44CD-B315-C9FE573BCEA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460DFC29-6336-419F-86C0-7027E7954D9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E67EB4F3-0580-40B9-BDD0-FF79C4CAFA3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2C6F6E04-C27E-4340-B507-923C6893993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49066CE4-761D-409D-829D-B5328C75827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04AA63E3-ED58-4001-A883-C92CE828213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5D5B6B9B-4196-4ABA-8DE8-BC9A1617136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1FF8192D-1200-4010-AFF5-D572E755E75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0260A281-3CFD-4545-9B11-4A835570843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7245E648-CE14-41FC-87E7-EE2DA863A47F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925B038B-717A-4D84-B2F3-475A1EE0DF19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4068EDC6-BB6D-497C-881D-38A75A94A15F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15C88D76-F666-4D30-AF27-C750FB28A6F9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F5DE92C5-806E-4010-9CEC-CFF1185C2C68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EA38F9E1-79FB-49EF-86FB-EBA72393543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C69923F0-A934-4718-BA13-42F5ADD9C2E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3829E5AB-D053-46C3-9CFB-87A6B6A309E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A7CEEBAD-6BF0-4439-A2F8-C8B6023D3102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7A8C0F9C-6D45-4AEC-AFE9-42C18B97100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B4769A64-F5A7-46FA-AE17-96E7E2BAE3B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03D62275-76CA-41C9-AA66-FDCA82BB9619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56F594C4-416B-4C63-8AD8-73BB07A8464B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E873B94D-B73D-4231-A84E-DD00286DD69C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4A4C85B1-02D7-44E9-8DF9-5E33FFBC3E6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C6E99441-D72C-44C1-83DA-133B6588417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C1C5477C-B766-4875-84AA-567F98493DE4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F65A85A1-293C-46AC-9466-7FDAB78AFCD9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4F6BEE9E-832D-43C0-9A10-7E0CDD78A391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C9E94CC0-9E18-4A49-AE20-89C4E5943D47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0F1BFA7E-17A4-417A-9382-52EAEA2DBE29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7C32EE1A-CE4C-48AE-BCEA-61B05CCE9AE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7F34511E-D10F-4DAF-9E57-2B721B7D494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1D42C64C-7E89-4D8E-9D98-902F4E8CF84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50C186E3-16C7-4B1C-90AB-8047E090B05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16913ABC-5B00-47BD-9B49-F0CBDD5DBA0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7ECAB4FE-AE7B-4FB3-9A3A-F4524FD9CAB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5DFEA38A-5864-43CA-B090-16D7E6541CD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8FC9FAE0-3FEB-4714-B26A-4C787AEEAF5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F0CBB896-54A0-4835-86C0-1DE30BEC397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713546A3-8E18-4F25-9AB2-20691D85782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90487DB3-1341-4B71-B6D0-85719B29583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4B5BC4FA-3C9A-48A5-B049-5FE75D5A757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28A873E0-15C1-4801-8D66-9C2AD7BBA93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84B224C3-0C5C-404D-97A5-12F06C565CDE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FD353570-2B7E-4067-A841-7811AA0A8F82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80107714-262F-4C59-BA34-F24F741DA0E8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F8BFE74B-FC60-44C3-AE78-BFBAB230F8A8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46EA8395-6AA4-41A7-9FF8-6FEBC567F794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AA484B83-06A0-4F8F-8147-33ED88215A6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49F2B7E0-8F9E-492B-BF8E-A8C7853E639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3EF6DC0F-A91B-453E-9360-4A982F65028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4CEE8A5C-3D14-459A-9464-32C0B714DB5F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E265F992-CE03-4F17-94F9-B64F7039E4A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CAA2F320-5173-4AB3-A975-1F123AA4A98E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5B4961CC-D65B-496A-9C10-9F29E3945E4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0FE37527-0AD4-4BA6-BF50-E29C7CA7CA64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6DE6A757-5F82-4FF2-BC57-06CBE66C9F94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DE91F3B1-D276-4D24-9A4A-AE209D5093D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8FF78968-CE14-4827-9F80-C0E3855B557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9B9F15FB-E002-4FF6-9FEB-FA2A231659C0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EA82B21B-03B9-4BD3-9578-1DF7CB449628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D2C66374-E22E-4EFB-B28C-427EA46D9C86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DCBA6B3E-2120-4CBA-B7D9-EF5F99E71DE2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1C7A93AC-BD6A-4C44-A5ED-FCFF3076C6DC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5DBCE105-7B76-4E55-A3A9-61ED3AFDAC2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889A852E-BDA5-4395-ACEB-FD029953368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9EBFE732-0F49-4BA4-960C-5A26BABEB4B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2BB52DF6-6755-4BDC-8E10-BA114185280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FF7FBDD7-9295-49BA-8036-7B65E171C7D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B53D87B9-F722-476E-B0C5-5DEFEBFDBE1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85BCD768-A803-4204-8A0E-94E5F3C96D7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6D799C0A-47EF-4FF1-8D8A-7299EF09712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7FA44711-23F0-476E-9220-39C4041474D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57742091-CDE1-4229-8258-E89BFAD9C65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DADF5783-1D68-47E6-8135-D2DCC922558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3B04A6DF-F771-472B-81F8-D2107C06FDD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5AA2E5C5-BE26-4FC1-BEF0-688E92CC173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BD9BABB2-CDAE-46C2-8C01-5AA33B321B49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530DC9D0-2E22-4E36-B225-A409D2493645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B6A61FC6-CA40-4CD7-9C9C-9F8DE38329B3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EA95AF26-32AC-42C5-9BA2-B48F67E59D21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E06ED553-CBE3-43C2-B0C9-B342427FFFE8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BE1DD701-F5B1-499E-91D5-B5182B60BE3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090697F0-7EC9-47F3-A2B5-5C42319A209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6E939C24-3D43-417F-93EC-2D68ECE08EB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36F72D30-D572-4238-B726-0810AED3DAA7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FAE4F5E5-D087-4582-9923-8A487F4D39F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6AE6AFFC-3036-49DA-A6BD-63DB6292F649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A93D6EED-489A-44B9-B1F0-2EA79B0B1660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3C7FF7B7-F358-4252-B723-05B69D41114F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87EA8C10-4E52-43D4-A4D5-32DFFCBEA587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43B51660-B1B2-4E51-AC92-6480E1F633B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06EE5584-0397-4382-9171-1696C73EC7A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801568B1-3C02-43AE-8879-6DA263DECEC1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D5F6A6E8-58C8-479F-8457-E0B475093EA6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778093F4-13AB-4A19-A0D7-5460A0665699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DFC7E15F-8CBF-4F89-B8F3-A79D13FAF7B2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971CC0DC-034D-44AE-8A12-325EB190A2D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2E78D619-9263-445B-89FB-822C5B49A8A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6579D523-48FC-4A68-8BD6-E47989F2D8C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5AFE744B-6C97-4EEE-A5E9-E44A6790CBF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2F355701-5F3D-468B-8B9B-EC6422D7C4D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77218DD3-AD5E-42E0-8DED-5ABA097595F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D10BEA81-14C0-4787-BA48-1C0F3704ECA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8E9FB334-4870-40D0-A66A-393FCD06436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E6EC112E-B139-452A-84D0-DBBD4A04434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F464F880-026D-457E-933A-D34518F1DEC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61C72FCD-54BD-4E2C-9715-F7126A8BAB9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1765C4AB-BC45-465D-A3E9-084CA0A9268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63021204-60BA-451E-BE4F-566134BA27A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E78F714B-3C7A-411A-8D15-71EE41F7906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A62E4FC3-CC36-4884-8A2E-65162133E530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CC020BB9-3F85-47CA-BE58-EEC2C8BA1FD5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6F2B61C8-8123-4043-AF28-7782BC7F65A2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EA53208B-B25D-429B-BE7D-FD825C88E02C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19F1EB3C-CB97-4ABA-B1B8-9D5A05EC5856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5F243F12-BF5C-46B3-8407-C5E9F44322D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A022D77E-470C-4C5C-ACDF-A63DDDC76B9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4279D588-38FD-48B7-85EE-49ED9455254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7CBDBC68-5645-42D8-9087-1B0FB8247F42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36FA2C0B-CDE4-4BCE-850E-3C58519A3E7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2F387EAE-44A3-47D2-B4D0-D3844EC511D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51C3A0ED-C4DF-4B4B-BE32-9B536AA3B2C5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BFDCB276-7B03-4408-A828-2734853D5D2C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1E5779E7-B830-45EE-92EF-F69EFDC08596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20617318-1860-425E-A8B2-11F1C5AC6E6A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BC697DB0-AE75-4272-B531-F9D833026CE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817747AE-48E9-4F59-AFC8-1493557E6AA5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4EA24C2B-AE31-455B-BE2B-60ED24C70623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27BCE0F8-D153-4C01-8A2F-934F3F6618F5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97668ABB-4AFF-495E-9033-E79794D3151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B3279CB7-4EF6-4314-BE9A-FDD977DFF276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B3FFFD16-C07E-4790-A99B-1E7D9D36C00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49E813E6-52E8-4FCD-90F7-FA73BC0F3EA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FF0867B3-2986-4254-B759-842297F5EEB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0527E38D-4249-4083-BF48-2D66135F0E6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A81F226E-8DA9-4FCE-BBA9-279C3BCFA84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FF2EEB34-E603-4DCC-A9F7-560AAE7DC11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105383EE-5E3B-4B0F-ACF2-140B5C1EF2D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89CF9117-0593-4ABF-A1E3-AAFD3AAC457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FB559587-F7D5-486E-8C7B-3CD3C913B22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54F2C9F1-A7CD-49B5-82FA-CDDAF6E6F9D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71526ED8-CAC2-4A8B-9941-5FE7BD120E1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4F07B192-B795-4D51-B09C-CD1D215AE82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8AC7E1E0-ED92-41E8-8EFE-3F94B1C0776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07D08A32-7A6F-44AB-A304-9C4D45CF5315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82EBCA0F-296A-487C-AE9B-10691D6A4ECE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41ED31DD-C287-4270-ABAF-737DA6D34B34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525F322B-437E-49D1-800B-FA7D69DCC3BE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16223D7A-45C1-4415-9CE3-B25C83D94F65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72D64415-27D2-42FB-BA92-F6452B91721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E57A08EB-2281-45CC-899F-CCEDC8BB6BD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7C6A3FAD-EACF-4E6C-B210-FC7953BFE68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F9BF9E9D-F42A-4E2A-941E-8BFB7F71C428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16B0D82C-0B0E-4E4F-9C25-A921E262028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BF45D577-75D2-4E0F-8D46-A8C40062697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3734FDD4-928A-4DD6-8320-0D1AD378033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28A1B2C4-A7A7-4D29-B458-E502FC0039A2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F28C6D19-48A8-4FF7-8201-954438F2FC10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57B78A6D-5400-4A05-977B-B42F55EE587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BF1C2E70-172E-4317-A7FC-79EDD2952B7F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CDA6B480-2263-4304-A660-483262C03E40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03E39AAF-BDD1-4958-8326-0794FF10D0A0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B66C9F52-C1E1-43F7-8438-B7F2FC7EA15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753A34AA-C99E-4A8B-B23A-0A92A21ACDD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7600D4CD-72B3-4051-A7AF-61CA4673FE7D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EDE899A4-95EB-454C-839F-08891CF3565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F2054AC1-02CE-44D5-8CB9-3463B2F4D48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5414AB1A-964C-4BC5-A038-186AF62CFD4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528E5781-BDDD-4112-B8EC-DD4FB30982C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2B8F80DD-D011-4F46-84A8-97C1164AEA4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242C0BAD-411B-4375-84EC-324C7F7B19A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73322B26-BA94-4BF8-B48E-372605570E8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0AF58CBC-FAD9-47B4-A22E-3169A83BC2C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3808E63E-19F0-4768-AABC-776570D2377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2CFD2AE0-B7D6-4325-8E4C-8D0C6B86CB8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D315457C-A8B8-4091-B997-5F3E03D8FFF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57C4FF99-BDCF-4098-A880-3A220C3D695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D8477A8D-C90B-4147-ABB1-32D6829701B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32297150-F809-40C1-981A-E985DF186C5C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542945A4-6366-486C-9F1D-4FED95E8AA74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D6EF9DDE-564F-4435-9DE3-951D02DFEC89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08591418-3119-4FF4-B390-4AE0D0687D49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5722B185-E1E5-4C2E-8277-1E1CD6D815B0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B51E5C25-41AC-42CE-B365-260C1D40432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1530106C-54D8-4E15-ABF6-824ACAB271C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E092C470-8E77-42F6-86C9-69C2347F2AD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3089D4D5-18F9-484C-85A8-5E1CE05320AB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15420D81-5EAD-4939-9674-FE03D889143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C0010C29-F728-4B34-A02A-3DF3B0E208D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F012A938-6CAF-458F-B4E9-0099583EBEF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D079B471-42E8-4CDB-90E7-B0F23C18902A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13190BC3-6477-4679-B30B-E2B69495A40B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15E09CDF-F3A5-49BD-A22D-335F4B879AB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3B462281-6EA1-4668-91B1-5DFC64893E6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B629E80C-34B8-402D-9A76-C95D1768EB62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D62CEC25-AEF6-4A06-91A9-48E811892A38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398452F2-54ED-4B75-B554-0EC0B614095C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C24AC5F6-0C54-483C-814C-809AA8C5854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B2B40103-E90A-4E17-8F69-B089058BD305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9046A64D-414E-4C27-9E71-869800504FD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05CAA0B0-34C7-46E9-999B-C546F22E02D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7143F671-8E52-4F70-9A49-EDFDF1E7968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C2F3E948-DB77-496A-85F0-18B7F344BAE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8C8B6B11-EA30-4654-90DC-FE857BD5387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3EEDE34C-21A2-4CFB-974E-D1910263A0E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1BA27D1B-9CEA-4026-9BF7-C412DB2F192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3F535827-3BAF-4361-9CF7-1368E85AAE9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CDA4BABE-2772-4395-940A-35074D4B550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999B8404-BB2C-4646-A0AD-C8CBEF60BD8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109211FA-3969-4436-87EE-9ABF878263F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EE3019ED-7108-44B8-88D6-29674D5F9C4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A24C5F13-A626-4A98-8F05-3C5D6F4AC18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4F4E1A0B-79A1-4134-8EB7-D47ADD0772EB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D4A86B56-A86A-412C-9C59-0CEF02009C94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2707C4B6-C54A-40D1-B97A-1FCCD00BDF15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C7C0E13F-C54F-406E-9B74-3D059B1CABEE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131A67E5-BA47-44A7-B1DE-328EAB3310D6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03EAFB8A-34A0-4A24-93B1-B8DA1977D8F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6905D31B-148A-42CE-A5D4-825C0FBDD81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2E6D202B-7541-4522-B0D4-6327BC45574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D38CA9F6-0A8E-46CA-AEA5-A820FA4EB345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168A7623-F166-4756-8D10-BD646D0326A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4CF44CB9-E8C8-4505-8C68-9D928164900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86A5CA08-4BC0-43A0-BFD5-D10E1A18BEE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E8501AA1-9630-44A1-A01A-C9F2FBADEC49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30EE0486-FAE9-48E7-AB1C-C5A61A96B5F8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5C86B03F-42AE-41F4-A4C1-2BBDA206153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46851790-C4C2-4F9E-B856-0511A334FAE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B6779D78-6A50-4466-89BF-F2DCDAD19E28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A2D577B4-9088-40FC-B3F1-F70F1FF42CCF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FD7CB3BC-7283-4E1E-AD48-73C7E5CBAE31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057CCDFF-E1CD-41DF-AA74-1A2D807BE83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005D9DA6-D053-4532-BF35-E68F961D42D1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8D4061E7-FBC3-4332-93AB-33D33CB78F6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63F8D17A-DB3B-43DF-AC5A-DFD8363BA7C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15268234-8955-46F1-9BF6-7633B46855E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E8F6EEE4-9421-45CE-8A84-42A75436AA1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EB7824DF-99EB-4333-96B4-4698386353D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8B3BBCD9-08AC-41D0-A938-B37C3CDC717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D0442E44-810D-454C-AE2A-43DDDFF2AB9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F5D46761-467D-4592-907D-B4FA9A2D17A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4AAE8E79-1DEE-4515-B4E1-34C13E8C381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7C43905E-A59E-4649-A380-EECC4D7FD3C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324A2BCA-0229-419D-A9C9-A9FC3D488FE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A0EE8668-5F22-452A-8858-34D6A4FC1A5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41A66AD2-0668-49E1-98C3-7B3E6E125FB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D4E1ACB1-4A0F-49B5-8EC6-BB243DFD6864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736C4468-B400-4412-A406-255E254B98E8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839DEC15-C316-400A-AFBC-E8B1BE473807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2AF23B31-C3A9-4361-9EEC-544A50D751AC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4F02650D-96F9-415E-95D0-8A12C737E0F7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A0AE1E94-4512-4055-8A72-C6DA33022A0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BEC94A14-761C-404A-A256-64A7A972BD4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6729EB59-C62E-40C9-A9CB-79B6388A3BC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705C6797-1FF5-431B-87AF-B5810955F47B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C17E5114-00EE-481F-9A8E-BCBD521ADB8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BBCC19CE-FCC3-49FC-95DB-9E91D5DE3E5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2B724F41-2D7D-4A6C-A908-C5C8666E5A5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FCBD8B35-C186-4101-A220-FE37D3A0D594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EA52892E-4BA5-4FA3-BCDC-D4ECABA5A257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1690EDC8-52CD-40C0-A15B-EAE96F451A3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2421A123-23BF-4894-BBCC-5C14E79988F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B1B8A619-2B7F-4815-85A8-E663823BD95A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B123014D-8CC3-4C8B-83C6-BCFBC225D342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4C9DF526-6C93-4EE6-B248-821314DBEC8E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4B460791-842E-434A-B741-DD23A6FA70EF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23A8CB1D-9702-49DF-B891-F326AC5187D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43A1B6E4-A237-4C83-B3C0-410447CE377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B91121CA-CB66-4417-B4FA-7587619156A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8C33F85A-612A-41E6-BCD3-AF7DA28818B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B60E5343-15D2-4D8B-8562-C09E15441B9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719EF111-09F0-4BF8-868B-264817A02E3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AD6D9AB1-F8B0-4865-8A1B-7C1FEB77C03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D246DF04-7563-4994-8404-463F51D2614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84C867CE-4CC5-48ED-8C5F-B3EC63D7F96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0904E185-4BD5-4D8E-BB34-E91A62D27FD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3E6ABD30-F690-4C0B-8056-48644BB16B2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CD841498-B63C-4E9C-B3CD-83E5AD1040F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10F89060-9A87-4862-B5C5-E62A561CE2B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C7CB809C-B3A8-47CD-A09C-DD694E85120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9C30AF0A-4797-4B85-9C67-4E628A10EA47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736DB67F-6997-46B0-B7AD-02D792013184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00812EE8-2308-4438-95EA-4625A608C738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3A28492D-BC06-4E2D-85BC-14291D59AB26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B081B1C8-2B45-4712-8A2A-9B4B1E2BD6BA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5812C74D-1156-4092-BA4B-81661CDB666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A1EC228D-8B4A-4F26-9EDB-6F1EBEED5BB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05D09F2F-B680-41B2-8D47-77237E6A802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7A553BB4-A17F-4CD7-9763-85B7398547FE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1492E668-20DF-427D-B965-04E8302135E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D88B6C56-929A-4844-B71A-8FF379D2F7B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CFB0D9F4-C162-4BD3-827E-36D8F9164CD8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C969B71A-7AE9-459F-A5D6-40F562F68E40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E029DE92-01D6-43E1-B463-FB3098974222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3259F4A2-D25A-43EC-AF9D-09DA2C43EC6D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D59E3B83-E713-4C23-BB81-2E4756F7D3CD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6733C591-2F60-4347-B84F-7085AC8D44C2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E2BF9D41-3BD0-4382-8F49-075AA3ACDB21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028E96E2-C912-4710-A8C1-2A839715301E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F5C77EF9-8825-43FB-90A1-BA6B0833C8BF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3A0E3C3A-62F6-4BED-A6FD-5A4657CD65F6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8426D6CF-C21E-4726-AE4F-8E28F9068B7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51EF5974-BD31-4271-B4F6-54E01682F76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85E77434-888F-43C5-A2C6-2CDE8A67F91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9A490FB4-F00A-4AC4-9EB6-3C2E8B7F2D4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B9B1D4E2-8FA0-49C0-8A89-261F0285F54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9D94D4A0-BFC0-4DCA-9EBE-CE2EC17D72E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90F718B3-CB76-460F-A1CA-61A839A1CB6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D1B51A32-F942-424D-B0AB-970DF0B7BC5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5CFCFE62-8918-4FC9-800A-20C0B407C2F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AACD74BB-11D9-4BD5-B23C-5E03F3CB4F6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91313C8A-73E7-4A72-A309-5DAE3385EB1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6EAD996D-1D1C-4977-9985-6E7B5DFD0CD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37B9ECAB-D396-4233-A5EE-7B3BEA75DFD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DBA5D834-A1AC-45CF-8C46-47A4DD207D0F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BFD127B4-8EB0-48D6-A8DB-CB92E3CCE4DB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7E9E01AD-5EB5-4F73-BDE0-E1B4022232EF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F72CBA73-DDC9-4E6E-BDAD-A9FB24AC1E0B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DD1C6073-010E-4264-99D1-4EDD7C795278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4FB282B8-1219-4C9C-80BF-733028C4FA4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387D320D-C313-4DA5-87C1-0299B841DF8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676FA9D3-7AE6-40FA-A2CF-9B906F3876D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DF251BC5-51EA-453A-A549-B2855E12873F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1D5766C1-00A2-4026-8451-B21812EEEC1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3274E670-646E-4F47-9E91-D258CE4A013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A7692679-C477-4093-B13A-CF2A1CFF20F5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78E59F67-E113-4C6C-A745-1634F9EDB51E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DA222DD6-E5FA-4A9D-BBCB-55690666BBC7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0BDE8F5D-562C-43F6-83F6-17683A5BA18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94E7A1FD-8180-443E-8BBC-243704FC6597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D5FA0F7E-5EA5-4C89-921F-D3E33F85CE91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F3E449F3-0511-4D7F-8AD8-1D7F27369935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4EBCD1D0-421B-4518-AC03-3995AFEC435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CC3EF62C-E966-4EB1-BE6D-7B629595B57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A65C4B8E-1AC0-452E-89E2-54A17113CE99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EAB920D3-CDAD-480F-81D4-40751358140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BF4D848D-0EB8-454F-A3A9-487094BF7C5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D28FFDA0-E314-443B-BEED-E3DFB09C015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89D4EA2C-6F41-4ACB-BA0A-67F97F97849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891A343E-25B8-4D4B-8100-255BF358A2D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2F4BAF28-DB6F-4934-9D51-43ACF9F2FD1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BAAB0EB0-DF72-4AB4-BDEF-C15C38B32E6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47F39DD4-7C85-46BE-B3B0-3F1B14DCE2E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63524D8D-D527-452D-9E90-BAA10C529C6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FCB77B28-CF6B-40DB-A14E-B428CB1504D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8CF849ED-58B2-4438-B261-CD3469A3372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62C5D459-0918-46CE-9852-1124BF4592E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3FBA2D3A-D3A2-4337-B3A2-E703F39CA77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5EC5FFE2-B976-46F2-B636-65774E2AAF47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F53FCA49-126A-4784-BCAF-C809291002A2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85322543-5314-445B-AE5D-84A8499CA5B4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11F3A8A5-7B34-4687-8BA8-B14E31749364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9845F038-27D0-4994-A51C-31492AC9DE93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29D5277C-7747-43DB-BCC4-38AD4F8A275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9BC03A09-8782-4938-A5E5-036F573CB00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5E958D5A-C9B5-4202-9FA9-480A1B644B9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5511A89B-60DA-4E12-91FA-368BBF3B4869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64764EBA-23C7-4B13-A010-C362E804737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8D93E7E0-C977-4AA9-BE03-FBAAAD754FA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3B7B8F53-3C79-4C2B-B73B-78DAF78FB46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7129F579-B15E-4092-BD9B-2E30E3469FAE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CE43102C-C006-41AC-8F74-83295D502031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2718DD8D-DED8-4A72-B7D3-B2D5943659B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64F730CA-DF03-490C-892E-967C1E317F1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DDD7BDC5-C388-45CF-8DA0-9DB6FE5D7C4A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81430797-A960-4B47-8FA2-9FE348549F6B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4AAB9AA8-B22C-44E7-87F2-F2EE977FF47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D403E4FF-8574-422E-961A-4A6D00EC52E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276E042B-4FED-4376-B58F-FEA9FC96C839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81BD25CA-AB05-4DEF-AEA4-48A7B9D30D7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351B0AC5-6759-49C5-B5E2-2B80FA7800E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E547CEAF-8363-4C97-9C10-3B7CCAF6112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F0619392-E5F0-4277-B2FF-688D564131F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78171401-8546-4392-85A7-6D790DFB33A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992D450A-DAFC-47D2-892E-96D2FD12A8B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40ED4DA0-C491-43B5-83BE-4F2890FA83D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B4FC1707-194C-4B73-AA21-6502925E3C7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814FC6E6-4DF9-45B0-B479-18BF2EEA3FF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DDE33B47-263A-4C6A-A46B-40610FFFC60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535EC037-463B-4F95-9C4D-4561CF62D67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06578A1C-512B-4A71-9278-274DF98AB12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E76354AD-22EE-4255-99AE-BB8C5A02797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D4EDFFAD-8D7A-44D5-8491-7C8AD7B41D79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5623FF30-A67D-42C4-97CB-3F17CE87007B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B070CCB0-04CB-44FC-9FC4-634EE27BB6FE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26430625-2C79-409B-BB73-223C4FD94F45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9EF06C01-C0EB-449B-AE4B-A375B20A147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5A098815-997D-456A-9CC3-2A31AE58649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0DBC1D6A-F31D-44CD-BADA-7F13C9C0AD5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CDED046E-354D-4FCD-A5EF-59A2207E04D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945BD006-7B8B-4090-820F-7A7EE897183B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805D9D62-EEF8-4DC4-AF22-464A51AD1AD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7D27EBAF-C246-4F7F-81FD-5D858D3309C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02E4FA78-DB58-4707-9F2C-CF360D5C893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4D2636F7-6B69-432C-9525-A1322AD68F6F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C91A4408-C154-4EFE-896B-31C6C261FAF3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22D23AA1-BA4E-4B34-BF92-4949D2D0583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6BAAE14C-9578-4441-B13D-3B6CCA4A2BA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40825D31-478C-4E56-A3CC-2BC77B0D90B7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BA5F58FF-81C2-4636-85E8-7969210DE98F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346D5817-CC46-4339-8072-F5D7056CFDE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55434BEA-9C71-410A-BE44-0E141536D98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AA4A1DE8-9D25-4B0B-9EE2-0ACBF0E99CFF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5B60023A-154F-4F8E-847F-1B5579230EF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BA11396F-C886-4EAC-B031-39D89902184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2442A1BB-70B2-422F-BC59-961A394DCB3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42F08F8C-B84C-468B-A487-A140FE35E2C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962998AF-B663-4510-A704-7350C35D0B6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95BB6C22-E61F-4D01-90E4-C44ED322BA2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28FB4B5E-C3D6-485E-A4CA-82378B596AE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3C6B387E-3344-4E17-B1C7-97296BE1E12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D1483D74-6842-4EB2-9030-FBC5A409A45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67A4FB96-721A-49AE-9A32-64708104EE7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87F6939E-9C12-43AD-B9E8-987C4D17EF5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BBAD0155-73D9-436B-B526-882636F9048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1D85CE90-9386-44AC-A2EE-1490CBC84B7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1D54491C-EBFD-4F1B-BDF5-CF104F3FA4D2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C3D0AA97-F7F7-42A6-8D27-B107ABA7D788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D9A1F82E-CF43-4CC2-84F5-509BDC59C51C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FC689564-04DD-478D-BFA9-9B20D8E4DFC2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D9B6C634-54DB-4E51-830A-33AB926FD2B7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786DFA56-B822-496C-8DD8-DC152E658E8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2EB9F900-3790-4C17-B5E2-B934E9B964B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91727BD6-36B1-45FB-8E8B-1E6746A5768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9F1CFC4E-0BD2-4096-8582-DFCE3C2A126E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E387D2BF-06D8-43A3-BBFC-C806C9C0404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7983AC05-D877-4128-9B98-D98D7DE2791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DEBA9C94-6D2E-4998-846C-C564EB09E2C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D42E4661-D7CE-473D-BB36-A6AFB3FA3B2C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6CC12ECE-A03F-42A4-8E81-1A34FC7FEC17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5156B099-DE12-4DA9-975D-A17E49B86CD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7EFCA6AB-4EAE-4819-B633-6E14BD3D2CD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E04C0FB2-BDDC-4AF8-89DD-710EC8DB6410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31414CE5-BA20-4602-AF1C-14F86138E974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4ECC514C-992A-4A59-A212-079DAF490598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7A495016-6891-4C1A-8C4A-3B6EA214D20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8499DB5C-93B0-4DD4-BF95-65B3687D3D82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2EF3F269-DF21-48CE-8CBB-18817BE11B4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A03DF9CA-7A74-4346-9BB8-EBE8EE94004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FA877249-EB32-48A7-A7BC-531E990743C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2AD5AB08-2392-4DA3-8199-E57A769C869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316FF4EB-9403-4D66-A17B-88BDB5E4289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79EE9A07-C23C-4ED6-AF02-AC7156B80DF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B44A1E94-B318-4BDD-9059-5A1D549D616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E1C89FDD-D0F2-4BC3-9971-2A99FFCB2A1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79A7962D-BB87-4D96-A96A-AFA8FFD5E5B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73C19FC9-14E9-4B68-B76A-64C7469BCA9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5C7B3125-E0C1-4DC9-91AD-7EE969F41A7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13A2536E-83AA-436C-B80F-536AA61C336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6A983BE6-C3AC-4FD3-A228-2E3EF873A8E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E543BA14-B629-4765-8806-5EE587C275E7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1DB1EF17-CF8D-4853-B8D5-292EEF9E6684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77A9D191-0035-43F5-BDEC-40D784980613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A2C54708-BD41-41A2-B3AB-6BBAF9699EDE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89F43357-3C45-48C7-B032-BBE09EB2FE75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AE3E5084-F477-4865-A223-8B0B24EDA32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62C7FCE4-2013-4478-86E2-7168F0654D4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90B9351E-0C5D-45ED-8FA9-C66AA5822B2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4454601B-AA98-45E6-9CBD-68F54616DE8C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132A0A07-5FEA-4708-B9A4-61D29B88507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C95804F0-C3FD-49F5-8EFB-AB9580EE608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A8C17E07-ECD2-4DF9-B0C1-26DB0FAEA39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BEE6EFF0-25FD-4D90-A680-7C4EFF9D9948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74078E45-3FE0-45F3-8F0C-5127F02B2119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33AFC691-35D6-4769-91B7-08FDF6C44D9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3893F6A0-8401-4344-929B-84A75385C43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312C285E-42DC-4C5C-B431-19BB3A8D1AC5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0BF46D00-DC9C-4DB2-ACB1-2A1A201C6D17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36EE5537-B1E0-42DA-98FD-88B94DDC9A6F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6430DEC3-079A-4F4F-BA26-A096592E792B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6B35E556-A4C6-4949-A468-4490476B476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24EC088B-2B14-45D7-82E2-4F808097E9B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F4289CDD-856D-4AF5-A708-F340C64178B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EA937E48-CA45-4C05-ACFF-3F18C2FDD62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5B43A7C4-4309-438D-8371-C0A36D718E9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B4ABE28F-0D2B-4638-AF38-E4571F5225F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0892EB81-8022-478A-8FE6-B7143D0EBFF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29A54BD9-602C-4CFD-B228-CFD448F7A34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AB1B5211-DF7E-47ED-A704-AC07DECC4DE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228FA402-BB52-4B38-9C49-345BBF034CF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20FC0BD0-ED11-4A58-BEE4-FD86FC7DBF5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18CE2634-2411-4C56-AE91-A49BB6F383F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48FBA692-CD3E-4D5A-8B17-C37FCCB1AA2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C95516BD-E79F-47E7-B3CD-4ED3AE1B5B0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4534627E-DDBE-4694-BC82-8E52A108D343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91B08EDF-DB7A-462E-9D62-BCCEE7A32B53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97C83B56-884D-46F5-9FD4-2E9AB6A72E57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D5B1289A-08E1-4E0C-A9DB-CF210BB5893A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C1126172-C78B-411B-8D8E-ABF9F90C2050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BDD6C48F-5770-43EC-AEAC-BFD389331C5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3BE2C0C9-82D8-499D-BD27-48346A9956C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AD322AF6-EDE3-452B-BE0C-0D7529D84C6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0581BB17-FFBC-4A02-A6CD-260502AE1A1D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03E37583-AE6D-45E6-B57C-F45CF87772C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5374AAF0-F29F-4A53-8060-5D114345165E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18AFDA58-A439-47F8-BAA6-9C6B9D46B79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F72DA0D7-7C0E-4D0F-AC4A-368A86D57B69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FC4402FA-2C05-4C0D-9DA9-20703E9BB05C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ED3B9D1F-2A78-4045-9B60-0AB2E6FB53F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24291F1E-1343-4969-9446-5590740867D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5DACA1A9-FED2-474C-9FA9-99F735A2422B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7BB83BA4-6E64-4C97-A714-085A28528930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859DEA92-B3CC-4C53-A204-8B0D54150137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A1297CAB-D4A0-4602-B48B-FF8D54B28DE1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3A503300-46E0-4A80-B087-EF8C1F080768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4204B061-3A8D-4B74-A55E-4B5F4B0DF59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C575D277-BD35-4C0C-ACFC-383F0340D8F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F355647F-3B1F-4215-B0CF-638DDEDB08F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AAFD9F39-AD36-4D23-864F-167328E2B9A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93A44ADE-AF08-4FC2-A480-DAFD0D54311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8676698A-C694-4955-8C53-4837FA770C6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D3AF257D-CB0E-4778-B760-AD91F3D0354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880A0942-0EF2-4CC6-8158-0673B13C65C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12CE3722-2B74-4BCE-99F9-B93BFC5AD3D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8E64DDDB-58E1-482F-89A8-48D0A797983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739295D2-0B09-46C7-BBDE-C20485BF0CE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68F8451F-1ECE-493B-A06A-D400C4FAD57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8F76EE8B-949A-49F9-8514-E9244E02038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2F921F54-3A5B-4AB1-9D1F-49731E2EA878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0954DB53-281C-460D-B804-8CC8BAD6677D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6EBEA963-A3F3-4D39-BB8C-1C5C7B9C51FD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7F1628DF-53CA-46E5-BFFB-D4290A9626C2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4D3AEEF7-24E3-4087-9540-19A76C5EDDE1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BC1A7786-C913-4C5B-AB22-E5B8ED1D557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F7296F7B-7EC6-4A66-B66A-5E8CBDE420C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F5897A0E-B3D5-43EA-9922-19816EB4B13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FC5B4740-2A52-4687-AA66-8A396D3A079F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27110F96-57F7-4F1E-836E-5A04D920509B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2CE45981-C2C0-4BC7-99D8-AE1F574088FB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EA31700B-83AE-42D5-AC73-4CE3C5212522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B230168B-405F-4415-B345-08A351F9F7E5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926E5ECB-0AEB-431C-AF68-997258AA17D9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B2260951-CB09-4C05-B592-51C5A964AD2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6EA74F26-ED01-4D78-818C-D6C70518EEA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D7F995DA-3AA0-494D-A616-CD4C4B7A9B5A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5C7B594F-C387-483C-9D1A-0DC19BAF9B8B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5071DD29-BE7F-4447-BEFF-930C6B43D6C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3DF8C702-DE57-4209-8463-4F7CCB73CBE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6318EFCB-7186-4398-9578-D1331CFC0FDF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281FB689-54D4-4130-9E7B-57B57670AA0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7E0CC96A-CE8E-432D-A987-D78F40D147B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A082CC33-482B-4E99-B3CB-A08292CCFFF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9510A1E5-DDCA-49FD-AAB2-FCB7A8F2AB8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575C965E-CF89-45ED-B276-D61BFB293D7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B5408AD1-7103-4CD7-A22C-2F4CF2D8C55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0BA9A865-C149-4E01-B33D-88FE81EFF87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53D293D7-5B99-4B23-902D-794706545D8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5EADFA7A-0598-4D8C-8797-83FC64524DC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8AAC12DE-E8C2-4F7F-B896-51A6B10ECB3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DD6F6DD4-9356-4BF9-82F7-6008D6E17F6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C94713B2-3AFE-49A1-852E-9703E7F8DDD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9D20325F-80BA-42C1-B99A-993386E808E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A74D2937-184F-466A-ABEA-6637E2CC985E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39594034-63B8-4A89-B55A-46D37DA26227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FE076485-5554-423C-952D-3664C687E20F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DC946986-CF26-44EA-9B43-0EA841D0C104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5D9A7002-9FAB-44E2-8E7E-EE153B3BC6C3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E8C02FFB-B1BE-46F3-A160-DE1D963C18D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6F217056-106F-412C-8DF2-31EC36EB882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469DF455-A28C-472D-BFE5-1CC48C5A5C9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D5446063-4BA0-498F-93E7-4C8C3C95335E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A109FCE9-8F19-47BC-9B4D-8BCCA073983F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7C7252B0-7FA7-4727-A3E5-808EC62DA7A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F36B3C81-F317-47E5-9EB1-C1E6B1C645C0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764925AC-3456-405A-BD51-937B03E03C52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E8E2EB35-BF87-40A9-BCBC-3423E050CD02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EBB83AEC-490B-413B-8661-CC8B6C928BE8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166E7FB5-7345-47BE-BA52-30EB0E30EB5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ED5C3A0A-7145-4B8E-9DAC-D0AAAF4B9F88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42BA6AC2-1E11-4342-B5D9-016DDDE1273F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97951AAF-A733-4ABD-8782-8F92280D56CE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E324F70A-3AD5-4ED8-B88A-0A353A48605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40EE7BF0-8C8C-42E6-B6A5-9ED64C044148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4754772F-5BAE-4AF4-90E0-D1B9EAF962D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A3DC99BE-73FA-4433-A2E9-16DA68F56FF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EA8E64AD-9BDF-49D4-A25F-B53A7071D66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DA47CD23-B1CF-4D81-BB2B-D55825601FD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92B900B8-CD3E-4683-93FA-D00F28411B0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FAD03D84-DA22-418C-836C-E8D60831247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D97E85BF-7F97-41CA-88D1-16698C35866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680E5BDF-7FD9-4236-9AD4-25540A4E7C5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E79C03D5-8B6A-44A1-AD35-B29E851C704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DD960C8E-C1D6-4414-B85A-70ECBD77147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7D73F1B9-241E-46D2-B77E-4524A2DE177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668BB6D6-4690-46F1-A2BE-FF3D84FD2CF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4329C4C9-5519-4DC0-A971-FB5EA0F69B2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CB9FE5AF-000C-4C22-8ACA-2EE3F8B06EA4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ED0364EC-7CD1-4FEF-BF11-30F770D29CDB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B8F963F2-924A-44AE-933B-91C0ED1295F6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CB86CBF9-436C-4C19-B419-751D2861F6EB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1DC92A2D-DB69-4639-82DF-0F4B9696458F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095E55DA-9A77-45D9-96A7-66D02E5F03B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401A6F27-216A-4D03-A896-6376096ED26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99B6E572-8489-4BD9-84CE-E76BB7272BC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AE0B1FB5-28B4-4C20-8FAA-57FDBEC2F659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BB9C8071-0DEF-4863-B668-9CF3FB877FF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F1AF693C-C9CF-4F53-B3CB-0E408A3E793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C9DF5153-6BEE-4156-8B6B-184C934EB52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29A7E117-9D2E-4358-BC5A-721E784B0172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6546F1E7-EC1C-4FED-9D8C-C5794328FC11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A837E6DB-D940-4CCE-A377-2E0215801F1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AD2FDB2A-931D-49A4-8818-35AE004E29B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1960E770-30A2-4E4A-B23B-C2B56758DBAB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0B4D567F-30F5-4333-A9FB-12392925C3DC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28C93CE1-BACB-4D5E-90FD-C11030CFA21C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2C976045-4DE2-4892-B246-D4E698F66D73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6DEE0429-7693-4CD5-8C73-A4DF60A62981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694B5A82-FD89-4D24-823C-A692146188F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8E8175AD-7BFA-4746-B878-5E2A43491E4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9DB591C0-531C-4A6A-BFDA-F48B72EC199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FF8F831B-0E34-4D1B-A2F7-BEE4A385F8B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11CCF8E1-F034-4850-A36B-9FAA941D465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3E9DDB9E-A444-4458-AB61-2C999A2FC9E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7AA4363F-C7A8-4058-9B71-F61DC5FDE9A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BEABAF0F-CCF6-428C-9849-A146668B628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CF5B522D-67EF-4493-89F3-C89158D7A96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B68579AB-BD7F-4542-AF66-962A5349B0A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B48079C2-EE16-4A1E-85D0-0539758E5BF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BE0D3BDF-B212-4BEF-83B0-F97958A13F8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215C36A1-3CF3-470D-82BB-8A5E2724C96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52EF6C8A-8C83-4B75-85F9-EDB814990910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9F95B35C-C4EE-43CE-B5EE-85E05710E48D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E4B9D06B-98BF-49F9-97C3-C991642BBAFD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7D4B2A09-E717-4EFB-8388-96B5ADCE9D34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1A44E24B-C556-45A0-B9A2-AE7C6419F747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22B66C7D-B618-4474-9215-D386C9DBCB5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CEEF995A-A856-426E-AF7A-57BD1823D4B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7EB857A5-76AC-4935-B444-B2FBD60FFE7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E6F28A99-F821-43C8-83C7-8E6689DD3FE2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ACE2DE5C-6134-47B9-927F-3E95DBF6A29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596BB04A-4B6C-4C01-8851-A4B92546742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03CBF64C-DC82-473B-AB1D-5AAFCDB3334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B193C48D-BC3F-43F2-931D-464B52CF91F9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A09E7A64-D072-4823-9BEB-CE576E1DA904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003C61F0-F9DB-4B35-954B-D47415DDAA1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4D53C168-95C0-47E5-8AE4-52E7359578A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EEF78CFA-4B4F-4224-A3D4-8B5F0A4AC9DF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79C2E6AB-0209-4FC5-A657-516768791D9F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96EA0D3F-8DC1-4965-BA8A-9A91AEDE472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0CE3115B-0C96-40D3-ADF2-7EFAEAE5E10A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7F6EA09A-7B1B-44A1-AABC-2FDFD01EFC8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497A663A-E5B0-4643-8CE0-4EC4FCF006F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C6CDBCBD-BA03-4156-A66D-F4175D0365B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B9758DE3-D798-465C-AA8C-9690FDADA7E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14E6D462-2675-44EB-A7BD-1388CC2EC80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CAA7E110-CF01-4212-9D8F-F9D2077FEB9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C7F72C18-37D3-495E-9E3A-700547461B9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0DEEA37E-81C0-4E94-A5C0-30D50782519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6BBD1D84-AFDE-4CE7-ABB2-4F724B40535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47E00E82-554C-46BE-95B6-A2C3A935C93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9F472F05-7A18-4D10-B8CB-649E09A01DB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25AC92AA-F18A-425F-ACFB-147F7FDB3B1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4F49B894-5483-473C-B476-82FB8DBB1B7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8D1DDEF4-8526-4AA5-9EE0-B69B17E4154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F2F82CFB-0DC3-4A7F-9AB6-B38A4890EE6B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880F8410-3212-44D0-A75F-431A7BE983EA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486B0E8A-23F8-4DC1-A3D8-B6C5687F8138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7168B67E-EBBD-4845-91E8-EA8CBFD17158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45014338-419C-4929-93EB-25D38DE2F1E9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71A2DCD0-588C-4AF0-9802-7563EBD723B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409B0A76-C778-4D51-A38E-77B649ACB4B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78D37D2B-19AD-482B-BA56-9636F382058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1F279489-ACE8-4DE4-B943-2A0D2E59EB77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389166F3-B234-4C1B-B3D3-9372C362E605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CFD04AE9-405A-4C46-BF92-2F979A378DC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24CD24D0-D646-4EDC-8871-23F56C2C808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A02B72BF-E3B5-42F2-8D56-6597C5A76590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87BD3177-434A-4C78-9832-639E7FFB4B8C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16E19F93-E4A1-4BE9-9BCA-F6B06F483A1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FBCBF994-4404-4239-B83B-E3013341226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178647B5-CBC7-45F9-AC6B-5C36C772E705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5637A160-FCDB-4745-B296-C8F7C414A880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56F9EFE1-676F-4B71-92A0-6271B77B62C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FFBF1F57-AF17-4A0A-8C8C-FCC7D83304C0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FAFF63BB-8CED-4FCE-9630-037C2B014CE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0ECB9BD1-84A2-4B28-947C-1E3D4114FA7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EEAE52A8-1E1E-4648-856D-E872E8597DA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9BF2591F-30CE-4C12-AE71-10CAA694902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D2A85A3B-20C3-467C-96C7-281DD370F1E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97126AF2-35A1-449F-8621-30B7FEFF74A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5F6D6D9F-D86D-4A5F-8D81-D46A7C8528A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C26574FD-DE8A-4DC9-9363-A8C8E6D78BE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BB37C0E0-62C7-44D5-8682-90A3291E5D7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7FB1D7EB-961F-481A-A734-C6F41D39BF4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EEA69026-29A5-4603-87BE-031A7A9BC4C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32BEA89A-E3B8-4D16-ADD3-FFF847EDBDF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3D4760AA-2293-4CA1-A9E5-B5C6EBA59F3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A1F61555-C9B5-430F-A155-0E80CBF742F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E7C2CFA7-20D4-4BF8-B553-23B2ECB57E85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38F89830-4434-4C97-AE38-26A99ABD8D04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52053752-017B-446E-A298-6AEA41803478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4EB2FC73-C3D9-4172-8579-5DAE256FE9E8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267A135D-1A50-492B-87F3-9B761D9CE9DD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C6311473-D322-484C-B839-F6959E7D99C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5D78B0CB-2860-4F02-8463-0B2047FC7A0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FC95CC62-FBCE-42DF-BBDC-0F652C064D5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3892BD97-D8E8-4688-983D-5141C131A823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BFA650A5-076D-4BAB-9273-5EDB0DEEDE8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2B8AB6F5-42A3-4411-BC88-A4026AED552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B2603535-AB64-48AD-A89C-A35FCE642EF8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19CEE5CA-2542-4BE0-8FEC-D28911CC1A25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5A1B0DC9-8FF1-4764-BFAB-89E8C02CCCF8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86775EA9-16E4-4BDF-B20B-7B195462F1A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4186CAC7-AEF4-404D-ACB2-17AD00BA4BBE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DC84A752-9CA8-4626-A865-51DE65814E85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21666C55-5071-437E-BAC2-C1DBEECD0347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7D379F28-C874-4379-A9B8-A15C6287291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C5E97BC4-8100-4127-975F-CA957D4D381E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FFB24DD1-2AF5-4DEA-871F-154474C7B35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B758625B-E617-42F2-BA56-3A0073E08D6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234FF842-86AC-40B1-A16E-0496A8B808C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2E2F9C54-0068-4E2D-8564-E3760F07A30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B51808EE-D07F-4B35-93BB-383F5B124FE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1FEFED35-B21A-47F1-93EC-633540878EC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663337B8-F54B-4157-A2C5-A451DD1F451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2A5C471B-199C-4B26-A450-1F752DFBE20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D41FE2B8-2E5E-4F9A-9068-4EA8D09EC5F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07BC45DE-055C-4A34-8A53-8E95B330258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D330687B-35BB-4CE3-8AD4-A5D74BD696E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886D0732-78F4-409A-AA35-7302339E8CE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D2A8EDE7-1FE7-4365-BD46-0006618E390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CEFADFA8-8C33-4162-A83E-616BD62E888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896D4670-E32E-4E1C-91B6-D8A7F2795378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F1DDE03E-798A-44A2-912A-3457A922CAFE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A5947408-914D-40AF-81C1-FA7202EF60D4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CCE2BB34-DCE3-46F5-9170-B62151CAB819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CACFF641-8FEF-4138-98E2-BAD71C5C6F29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EAEADEEB-F43A-4E15-955E-B579015C75E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4F6CE9FC-DF33-4AED-8EAF-C461C3CA3AC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6647F848-EC2F-4A65-ACF1-3940EDF0DA9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A43C3CD0-E751-45C7-A9C1-72662937B8FA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DFCFBA9A-A2E3-4373-BC3F-0BDCCE5712B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694BD03B-398D-4D9B-9DB4-0BDDA16B4F6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F83BB264-0329-46E5-818E-A4E3CE72553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FB77F5D1-1A7B-42C1-A4E8-91D343E03E47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F8D7D828-D71E-4768-867A-C873232F58E6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0976B013-7A2E-4F8D-92C2-F3BD5CFE2B8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D74FFC28-0C3A-4562-8E7C-AB0A8128037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D2385E80-1C14-4BE6-816C-F32D782EF036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5770A081-C7B0-46A1-8BD3-A786C94B59FD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7080B3CD-554F-4B9D-8480-B170B18AED58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B118EB45-63CD-409C-A21A-BFB8C3BF0E4E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F0528F79-45EF-4947-9811-B1F969F872B8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0E90B491-71DB-4B31-A1F9-410518F5245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54A480A5-961E-46D1-B7EB-B67B0CC1039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984C5E69-DE23-4FE4-8993-CFE63E532EC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A19917FE-33A3-4EE7-A699-6612095ABC8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368AAAD7-3F3A-4492-9D10-85A4B4A08B9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BF0AED65-8ACB-4E92-9698-80249324C0A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F60FFDEB-7F4F-4074-B4FA-9559EAA8F2E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A7264794-B669-409F-8253-4CD1DFC86F4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478ABF13-1353-4A8C-A812-5633F418E07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DB36A79C-4BA1-4011-8C22-2D061968E35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F00A3B22-D1DE-45AB-8F47-A8980D120DC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A24F7D58-BDDC-49FC-8E52-144C9BCBE83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3D4E618F-1971-4AB0-B3A7-820382D8E2B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83F28211-4DE7-40E5-A78A-0779DB126344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86384E7A-6530-4961-AB71-B9530769B36C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17D11792-A978-4A8E-BDA7-4B49FB19ACEC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25C79A14-0D08-4EC2-9959-7EC22742FCA7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357A0FF0-693C-4B9E-97E0-656663EBDFF1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257CC48F-FDC1-43F7-AFB9-740D7420170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E41CDAE7-160E-4495-8184-B6B256134FF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64C41040-65DE-445B-A920-1877FD7E37C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44319044-9214-4B30-9AB5-151D93F1DACE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F750BC24-F433-44F7-8E15-3B848593179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F37BC573-D480-4C19-8A0D-357C5B6DA7DA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BECFB87E-F8C3-4F45-AC04-493ED2F3914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54338EFC-2B2B-4CF2-960B-D25CF945195E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A04CE321-E6BA-4587-8417-3792F3CAFAA7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E03A4274-412E-4167-BCCF-2B322AA0085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0BF4645D-52CC-4044-A261-9D32125A595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D1E36C46-C423-469E-95EB-555BE64AE503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ABBEE252-7EA9-4D95-81B0-3B1D830353B4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138A1A3F-A6C9-4D9B-AB63-B3A1336AB81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E8638D71-44C2-4686-B6B1-E4B7D8AE5C42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9D1FF7BF-1173-4A17-B2D3-4DA509DA77A4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EB02893E-B82C-40A8-8984-8C716B5C97D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8A91B2F1-909E-4D4B-80D7-9E5EC50486A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68EEA945-53B7-4F64-901F-E45A7BE49F5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404B022E-A216-4A78-A262-A3090D0BC1B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D8B9C84C-5C0F-4412-A4F6-5D28F213CA7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C0F6CE40-A901-4084-B53A-8DF8CEF7D36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F5E03106-C8C0-4151-9C26-4DF3E8EE345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1C29EBC2-D0F8-4F79-B917-61C7DBD0154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D9E70F72-4E92-4C34-A0AF-B03AE0B2EBB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4F28A5FA-C3D7-4800-9209-BD71E642334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1F1EC8A4-06EF-4632-B5D2-D51E74316B6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3CD136B4-63BB-4AAB-B37C-BD4112B1938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C36B57AC-8C05-407C-BEA5-3779C5207F0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63F883EA-96D7-4CE7-A219-ED110744E777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E4FD3949-FD7F-4F2B-A892-9CBDD2DE1ADA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686CA7DF-64DA-47A7-A7EB-21576EC9BE7F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7FCAB782-433E-4352-9277-1FF7F7C59CD8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9C84287B-B06D-4893-BFBA-F7A9AAF4F29E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89429155-CF48-4C02-B49A-246830B02A4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7BCF9EC1-85D4-467B-B24A-B2CD9EB1781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7D44F479-3C9E-4206-8540-DDDAE58A538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C5BB6705-3240-41E8-80C7-67A781389F2A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5815A81E-D365-4EC3-935D-9AF7653EB11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ADB18C9C-777C-40F1-AA6B-83C5E87AAEF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9499DC95-0483-4F6A-BC8D-CAC5C9230B1B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689CAFB4-D1E9-494A-8719-F1842CE56297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DE710160-0B26-40CD-B7D1-75569658C98E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FF62B435-D4E4-4F0C-8EA9-A03E1AF74EB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36011CD0-9145-420D-B274-113F1715CED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E4EF16BC-63B8-449F-B197-67B20220E21E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2BFC5196-CE73-45FD-90DE-815E1704E655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672AC3AC-23FD-4304-B354-7B408F00639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8D7954E5-3DD6-4EA1-832B-5C56E40DE2F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B29307C7-ADA9-4EFF-80C6-B26E643515C6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EFD22581-2FB2-4A32-A88C-29134FD440D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90650963-2F30-457C-9232-90A9E2A8B35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5D891578-D653-487A-AC72-838E7DF72C1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83031051-7579-4898-9EE1-5F2376185E5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D344AC73-8723-49F6-ABB2-ACEB2AD3053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BC486996-97C8-4018-9208-F6629374B7A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12355F98-725C-4676-ADB5-800625771F2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FAA1546D-79AD-41CC-B311-B49598C687A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45286CEB-0E4B-4AE6-B72F-44009B40B90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023D4C50-066B-4CBC-A7B9-F9ACED5EF07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5B9336A2-36D2-4A67-B203-56EC04E1CCA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2A34C74B-87AA-4C89-B3DD-81D803C18E7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8FFEA412-3EEB-4E26-B408-76BDB6E932F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88C68F84-6ECF-45C1-9EBA-6758ECC3181B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D2A8FE2A-D9E7-4B78-8A2F-4DBB336BDF3B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F5196B56-7D42-40A6-9B48-9D585C78171B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19146353-6536-42DD-8AD2-C4BBEEDEB179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C31D5956-FB3F-4446-89E5-98CD59B5990A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FA8F8866-595D-43C8-989D-89F13BED0D2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ADBC9C97-44D6-4E74-B2DC-DBDD20CBA3D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D1E21CBE-2A03-4D8E-B57B-3ED225E6950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D1C10E1F-6503-4F95-9A19-DD8F99BD3D85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9499980D-1231-471B-849C-870E44F3CF4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2C26792C-C974-4666-9C5D-33FBF7E4BF3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A2BA1963-AC02-4BC9-BC90-F46CE93DE667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B9F9F333-9CF4-4912-B436-1295001D522E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E666C448-8EEA-47CB-81CC-E500A716E34D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CC7B107B-CF19-4371-97EF-3A1B8BFAF49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98802AF1-C26A-49CC-B60C-34921D61B5E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9309A483-10CE-4093-9E1E-0297CA8A2108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309C8CB3-3586-41F9-B2FA-26A4B5268598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0A6939B0-375C-416F-8EF3-4938CE742994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F1701758-0EC3-46F1-B271-0470A1C89088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A5D504D0-0730-49C1-8CF2-0A6366761A4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2FD7FCFB-44FB-4E74-8E89-3307F908CFD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C3792A74-3671-4CF2-ACF0-4CD69CA408C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8C6773EE-776B-4B98-9DE7-2798C2B1EB0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20341B4F-4036-4631-9C3C-DF05D2704BD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41F47C38-76B1-4883-AD2E-7F1300DD038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D6EEFF19-B4EF-42AE-921B-851572A56F8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BFAF5F51-48EE-4F78-BF9D-D500602AE1C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2AE537A2-C751-4A43-BAD0-3D79C5899F0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2F91668A-98B5-4C54-BDC5-B5D9235BE4F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0CFBB661-7D1B-45F0-8F4A-ECB53250C26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89CB309D-851B-4B98-9576-E8E808CF71D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808AAA4C-2059-4DBE-908C-B8EB76DAA8C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688AF8DE-B071-4895-8335-31B29F7865B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6CC4915D-B835-4E27-A7E7-8C52CF3F4160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58D4E2EA-C74A-4AEA-9ED3-0FBBC3D520A0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C9A7C000-AE84-4110-8F09-2F8383902AD6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AD2CB02F-4F7B-4090-9ED8-BD07B94F705F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AE32515D-ECA5-44C1-B6C8-C9275B18C561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B9BA333A-4102-4149-8C2E-D9A705AB775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4484EE26-5431-4615-B435-FFA5616E9F4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10AE5C09-44B9-4668-921E-2443E9FE495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3405D310-D452-4A11-9181-23AB6A12D1FA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ECB416B7-0BA3-4658-A753-A40A8B9765C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9A3AF079-68C1-4972-AE01-0CDD8BC58CF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5A411F70-EB73-4959-88E8-267E60593609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776F10D5-F5D4-4E11-AE27-77253411B9DE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1C123112-7170-42E8-94F0-EDD724F2EA3D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E849E0A3-6AFB-4DAF-B7AA-874C89F3A24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52576AB1-23D1-4718-A15A-72B23FCEA0E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1E1AD046-B9B4-4573-BE5F-78B4F5BA7190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22DBECFB-5720-4CC6-9816-0F520B60BC0B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4A5CAD3F-6DAF-4099-B9B3-9F9BE08A3C7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1E64DF95-C110-42A9-BAEF-578743D79B8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D80CCB3A-966B-4111-9219-0FC0B5D258AD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3F8989E1-8A2E-4E8D-888B-8A3E7875946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4E380217-F4E0-41C9-8DBD-31861EA04DC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46BF74B0-0893-4182-B51C-700A9D1769F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DA47F25C-3A1E-41F4-8DE1-EF910B5283C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D8DC0C5F-9F32-426A-A9D9-4B3743C810D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7613CC2C-5B11-45E0-A744-F170C0F2189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304951F8-5659-417D-BAF6-2BAF645F82F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526E4096-7EBB-45BE-87BE-4E755EB7D1A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26AC3108-B8C4-4485-957F-5A0625F67E7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BA433B1C-A6E5-4C7E-B242-286F55C5726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15B49825-74CE-4629-AFCD-DC6349E0E30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936BE74A-D269-4D16-ACED-88757E5D8A0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CA254A24-1315-4484-BC76-A42413502E8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5C433730-586E-4685-A99C-C85E3E886B01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AE3925A6-FDC6-4E41-B632-DF892CB35FAF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D2237EEA-4FA5-4B9F-9397-91D734F56183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E6B4DA34-0C8A-42D2-BFBC-ECDA2732A243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EB794517-4AEA-48B7-A567-65AFAC1645E5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78277F48-E4AD-47FF-878C-672C4F14BDA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4E676EA3-47CE-479F-BDF0-DFEBB845507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58F4C4FB-8D7C-4500-A9BA-AE04D7B39A8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B5F785E2-4BD6-4CC0-9759-98BD6898C204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10D9D45F-84A4-444C-A837-21F2748ED04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24BFB141-C55B-41B0-82F5-573CC4800E2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F7305B0C-90D7-48A7-9E94-AFDC6B11EDE1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A2824B50-12FE-4E7C-8901-BC73B0DCD690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7395076E-FDB2-4C17-A912-471629528B80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B4474941-4114-45AB-A6CE-076E4C0C306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168A9FA0-A865-45FE-8B33-B6E32C7A820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16E5DAB0-B5C6-453A-9F76-A2B3E7EEC2CB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BEF974F3-1C3F-406B-B955-35E612022B92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E602665F-9F59-4692-96BA-F49A4B9CFE7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BF6EF319-AD8E-4999-B17C-1725A17B2208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00687717-57C9-4E62-BD35-212ADD3182F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4CE6CAEA-04BA-42AB-A628-377B96F7603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2C86DC48-97D9-45AF-9ABA-04AE8EDD680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754813E0-ED75-449E-8A7E-8545E638403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C3301006-08DF-4745-BCE8-D20A83C27A5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56E0A62B-B159-4E02-934A-3B2CEE55692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B0BB1D04-BBE2-43B5-B683-7F2231CECF4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0593B395-B386-478B-AB8B-0EF9ED7CC15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A799B5B4-D138-4CDC-A818-45AA68F02AA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7D6CC8BC-37BC-476B-B11F-DF8CB135CF1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F0EEAA0F-1F6E-424E-8CE9-ECABE44A605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2FF2939C-9A5E-4DB6-8389-F976AD1E20B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30EC2C5A-C5F5-4C7D-A1C1-02F81B8D083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B78F25F2-7F72-4225-99F1-9DCCA9C7310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7664DBE6-B0A1-47DA-9072-2B9160E1735C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C739EDCD-4736-4A64-9050-7A9F22F2579F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6DF1B6D8-4021-40BA-B8B8-6100C62186F2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BF6C533A-E40D-495A-9A56-4ADD830D8E03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65D48501-BAD5-4E64-A07B-646635414FB0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6D98DA64-F365-4AEC-BA5C-B3274E03581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1C7B6F53-A202-4DAE-9ECB-CD25D3727C7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8D452107-F521-46E2-868B-14692C09B5E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68149E2C-CCEC-40D6-98A1-B6070D36C52B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4AF99B40-6220-49C6-B3F5-1DDD51460D6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03F0B66C-6AB2-4676-823C-53886B3FEF9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6AAF1BB0-6840-43EF-B227-71B221E7CC62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2CEE75BB-CDC2-4681-89FE-F05DC25913E7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436AB5F2-DFF7-4E33-B138-2DB78DB76394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777170D9-1054-4355-89DC-D70F03CDAE0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45FE2825-0462-4760-9422-0207FC658C3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DC64ADBD-24D9-4605-81E3-280B0BF726EF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044FE212-7BFA-467C-8360-A85F2C26854C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1D919758-3EAE-4E15-A2B9-140C3A4B8A3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7AA6D902-78D3-4531-AB2B-6C170392BC2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8EA3E1AF-101D-4B8C-BE7A-5DE213546E4F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4DA8B91D-389E-4E05-B75A-EAB8637D77F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FD31AAB0-4DDE-4276-AB67-5231E9D52C0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8789147A-D9A8-4728-901F-0239845C228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90395678-A973-4804-B315-D4A5F0E24AF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29E66CA9-AF22-4D73-8CF9-A046A5F54CE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B267849A-48A7-4B49-A97D-1EDC244F0CE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B96D764E-7262-4B5B-B7CD-33C45B26842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E064DBE0-A96F-430D-BC14-7C010055B94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FB2C8E94-56D6-4E72-B9A6-E6448E28C87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C516B381-3D27-4686-B5B6-55FB661B8BC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C7F55CE2-7560-4141-BD41-F91EC33E0E8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AC2E7F36-80FB-4193-A97B-7071FAC9D17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47C7355A-84E1-4D5F-92E8-C61391C304D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7C503DC8-E359-444E-81CE-706D570F8864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1E5856B1-2514-4AEB-BC45-ABF9235F3BE1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BF3A7E8D-9360-4566-81D8-1B756A72F78D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4A1436F1-DF4D-4F3E-8533-C51AD10340FC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AEC369FA-7497-4CAA-81DA-C7C0F7971515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0CD27DB1-F8BE-4596-9C02-F59FC9A0BFB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EEBF309D-911B-4547-A488-49A6848FC78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7E20C7F2-B4B9-4E18-BA8B-B7B18E35935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20CEB263-9765-45C3-BB7A-7D4287B78F97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D1DF52BB-5CF5-4189-8006-5B5081EF15C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4C0B8F13-F064-49F7-91F4-5501AF30F49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E6A49AF0-63B4-4033-B90F-6172F825D63C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89367A71-4405-420D-AD96-9F0B7CD85FE2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47A3F0C3-3EC9-40A8-AF2F-1C0928766221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9D7AAB46-C837-41A2-80B9-228CDDEC480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ADA9490A-6A98-425B-BD33-3383A8B3879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5DC742BB-D401-408F-B653-3757BF59A802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F265F1B8-1F74-430F-931A-B4B15AF281CA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EC774901-7391-4D09-8061-2EFDC2BC6C9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540CC574-409D-4ABC-80B0-9C8083C731A5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F033DCF8-2EB1-4750-8E24-F78849A65993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A98B4B0C-0B0B-4A6F-BDE9-F459ED23078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D6974B21-6451-413F-B32E-56DA3C543A5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5EBE3693-6031-4EA1-8D95-DDDE5084F3A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A2C2F1EE-995E-4BBF-A106-A65AEC00DD4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98623292-EEA2-4F59-9CB8-EBF1EFA1389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5C9EE4F5-D6AA-4F18-A124-10B4C3AA46D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AA613124-30FE-435D-8E1C-235287949D4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B3D8C225-55A9-44E2-A1C1-B4800CB5192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FB76AF8E-E416-40C0-82FB-8F3CA9F90DE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B2008CE6-FA42-44DA-B0B3-D3BC683A331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3C4748A2-E75B-4A2C-BC88-079ED318EB4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D991A122-5300-4A6B-985D-8D0665634CA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8DC5942E-C6FE-4DB9-8721-E96D581024B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BB9ABD6E-39E2-4EE6-A39D-E1C0BD7F7C59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2A8C5BFB-6F56-4984-812E-3D7B83F73E03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4635AEA9-4112-415E-AD59-C5D6BCB9CBF8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5E25D7A0-BF3A-4E3F-B45A-785FD1954027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EB1C518B-4EBB-40DA-8BB2-83A1F7BDD9E1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70398CFE-5AE7-4E64-9400-9E5C3A31693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6D146BBE-3878-4B30-919E-4BEAEFB0714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E3DF4003-F270-49E8-A23F-EF2AC0B96E9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15AC5477-F5C9-4C81-9CE4-4C214450EA28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99E53C60-65B1-4113-A11A-8AFEA793FA3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F5DF2B2F-115E-452B-A2B1-CBD54B9E687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4ADC9E3A-6466-4FE5-B8BF-A064C826FF85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19B0DF2F-A85B-4AF7-AE00-E408C10C393B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1FC17591-F48D-42D3-94AA-07DAFE3BD1ED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F1819AA2-900E-4CC8-BDC3-8D957A372E5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A59A294C-458F-490D-8ACE-BC650668C69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CFE94434-637A-4346-890D-8C9BB7FAA492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0E4A4BF9-380A-4D00-A684-B4159A3A20CF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24F89993-E1ED-410C-BE4C-FD208309D8A2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525DCC64-5E9D-4D18-B422-FD8A61BE5050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A2DFE112-702C-4F43-B002-E12E1E12CE4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6E66F340-AED5-4E65-86F9-488A058E424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327F85A6-9D6E-4144-B446-6742F068159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36CC7CCC-F394-4A3B-9FEB-F16796CC553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3DD3DB2E-7AED-49C1-85B1-66595EF2DA1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AE60E99C-D705-404E-BB6F-87B7F4AC372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B696E778-8FC5-4F22-AC61-46C4424892A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ED4F1DC3-19AC-47B9-9651-CD17F91DE39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AF01D812-9824-4F39-8E4E-CDF3E506D73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01D7DAD4-68D2-4778-8AAF-7DC920E746C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CA48B82F-01F9-435F-BD7D-035DA8FCCCB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418D2369-2FF4-4A9D-BD3C-FC6559AD0BC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0A581E57-D4CF-4B49-AF01-23A830C32BA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903F4D0D-D7A0-46F4-BDE4-E6A4C53F6A0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72F9EFB0-2B4B-42D5-ABD0-497CEE5804B5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0FF3DD62-B6EB-45A3-8085-1902270114B9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FB62AD06-D606-4394-BF21-595D9138282A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74D13FB5-2FB4-452C-B92D-C651427E9BD6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947D5080-0A72-479A-A407-64606697AB16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89417D09-31F3-4A70-9FF9-297351798DA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8A0467B4-A911-42C4-BBB9-0D71BCAF975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4B898B69-5A16-4D4A-B2BA-6160D8A05DD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D0452740-1520-42C0-A8EC-1FE481A9ABF5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C833C551-724B-41CD-A0B1-56CB03E1BB1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75C16CEB-6928-4037-8F71-F859D57FE9A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748056D1-D10D-444F-B58F-DDE8A67EA9FF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98A89646-A1C3-46FB-8BAC-6656E16A45FF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CF7D223C-5D1F-42CB-9478-12D8258786F6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34F89DB1-F95E-4990-89D7-D83A60E45B6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15CF78D4-B517-4105-9A7B-2419A4E366CD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C13B696A-2AF5-4A57-9CA9-61BEDB65DAF6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6DB10584-4591-4565-8DAB-AB6B820E2686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46F24DFB-3528-41E3-AC93-9A27037D7FB9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2C79C1EF-5FC1-4CF6-908E-ECD060933EC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FE30EE41-510B-43D9-80AC-FA780827716B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C4689E32-A2BE-477E-9D14-4E9A13E4281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C28B35A4-8FF0-45CE-BF62-1DA99E81BB9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7530D37B-D831-4EDD-AEA4-14FE8D1C140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5749B9AA-AF1B-43CD-9B12-0B03826679D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89754EB9-21D6-4FFB-8019-EBCAB296FF4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4481DFAB-2F78-4D21-B431-ABD157D1447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4EE6318F-D135-4A7C-BE81-2A417AC3FF5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AB752826-FCDF-480A-96B9-7EA0505E0EA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DA432680-CE7D-4DC9-8489-FF125574FDA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985F9F66-809C-4C18-AABD-0D73FB3352F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5F4F3138-17D6-4D2F-A73C-B57DFACF3DD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F1142880-4372-4723-869B-AE7DE2D2091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8081CEC6-D1A8-463F-9097-CE20784B9DB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4B43FB85-2423-4B2C-B0EA-B5DF66039FA8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B038CF32-6DE3-45DA-A9D4-5B02A21C7DBB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18F87FCD-2BB1-4D48-A5CF-597EF09C28A4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EC59B9C0-C95E-4F81-BDAA-F62246CD9F32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DA000A52-48DC-41A1-8959-9E89BB559188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64016E39-F1E4-4916-81BB-73A614A4BA6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68B96C5B-6C50-4277-BF6A-9713F04BEA4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D43DCF86-BBF6-44F3-B67E-7F44B513813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371C1E89-86C6-4714-9A3A-805189147779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7D6C1784-EF9A-40F9-A536-E7164594507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9BD4C99B-0B05-4F6F-B31C-BDA177219EAC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1ED46FF1-AC1B-4528-A642-D9DCB3B34FBA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F8E21177-6ABD-410A-92FA-B56C7DB8F789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5DD7CC4E-8489-4836-A3CA-B54B3A64FB26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028EE55D-1B53-4BD6-9AF1-B967AB795D8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8977830F-1664-4094-91AD-1497F36031D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60C3083B-7579-4D5C-A5FF-B47C7D9BA38E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A97752B7-243E-46F8-B878-05F5AAD6CA34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76F153BB-182D-4754-9C1C-0B20A5210C1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52D450D9-54AF-4DA9-9C73-C39BFCAF2668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A0FB3E09-2735-4942-8006-AA38BB8C79C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B8E842F5-E6B2-4797-8798-79E2B0F7A79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7E815D69-3883-4503-AE79-B950D0BA36D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822F37BE-B520-4AE2-8B41-17131A1F906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DCF9263A-029B-439A-9265-0801AE21BD3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42D700AA-91B7-41F6-87D8-ADE5FD948FA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06E596D9-F92B-42FB-96A8-2A5F60059E7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23695278-7BBB-47A8-AD77-725092B892B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78B13F33-4E23-41EF-9763-970A39D1D08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E7760C32-221F-404E-ABE8-F0B9F69DE25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59956BBF-272F-40E3-9BED-4B30851A2C0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89E8A5BE-E46E-4C41-8085-4683647F7CE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4F5CCB06-3E46-4AAA-B222-E434848FEFB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344905B0-59FF-4E9D-9B7C-9D50F57CB24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406981BD-4BEC-44EE-92D6-DAD5ADE4D33C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4EBFEC2F-7C20-40B4-9BDE-7A856D7AF3FF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4981E0EF-26B8-410C-BEDF-DBEF59642142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3BDF3082-4C44-4081-8686-EF112D285F01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BE4E5A5A-8DD3-4814-81A8-9C99EF8E5CBE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76C221A8-407D-48FC-830A-E9AACD50A72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8227565C-0DEC-4F7F-A52D-85175F9CC96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9DA6A284-D4D0-4845-8B8A-D59BE97D18B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C9D2CD02-C012-4943-87FC-BAA0303F780B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07E8ABC1-E5DC-4461-A765-5C7F3BCE4AE5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EB89B0F7-F6BC-45BB-A312-FE496DD71B9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779C596D-DA76-4F31-B810-1C185939E6FF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AAA78470-B9E3-49C9-9424-E3A9CDB016F6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84F69F2F-BAA4-4BA0-80E1-8DA8ED8126B4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EEF119A9-2CCE-49F3-B315-181D21C2569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B167DE38-2FED-4A90-92AB-375A20A5DAA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F85869FE-D3A9-4394-B871-2E13F10DC126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C8D98CF5-0D06-402C-B552-C7C18FEF9482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B9634FF3-2FA7-4BC0-B015-83638099B97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996F014A-9E3C-45D8-AB12-26D82C184667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9C1FD777-CC3A-4986-BFCD-BF38C065618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90A148E6-0DA9-4970-AEB2-DB574065B75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5241A13D-104B-4C00-9B74-DEF4325DCFF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419AA5F5-934A-4F0B-A893-03CB056F799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47059714-D146-4994-B4C0-89921344D59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B1421B34-4C27-43F2-8A87-78C35B23E46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5F0E634C-8BF0-4A11-9762-7FEB9123255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B66F5E5C-6BF6-4FED-86C4-A690F08953D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1181EB54-D543-4E55-8341-8210040996C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3D678A5A-EE56-4928-86ED-E552127C482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A5DE7801-41ED-41DC-8C00-DAAF8104F1C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B6517917-5E8B-4819-9B56-8A524CDA6D7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0838EEFE-E745-4E70-8186-014FA2072C3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679993D2-1362-4A2D-9BBD-E81F08B0045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76231526-43E3-4CC0-AF33-05BBD3E9BF68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384B76AF-BEE2-40C0-95C6-87E2C34234A6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441E20D4-7474-402E-9764-A428ADB8AAE2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BABEB4AC-380A-4DC8-84EA-A1026F8B9D65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2D411132-278E-47D4-B6DF-5389C5F5BAAD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851BF310-155F-429E-8CF0-D8CB8CC1D2A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1A2E0F0B-8B74-4888-A270-1377A0942E4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7F07A274-BE30-4E36-BE6B-AAB77820518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E72CB1A8-4335-409E-9D29-B7A6220EC4EB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1A149651-C66D-4A7D-9D13-4DDC254D22C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178BF3B5-626C-4F7A-A013-2422B7A4193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41EB195F-B743-4531-82EA-4166FC964BC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9F76F8F7-94A8-45C5-B4E2-90C616804EF7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FE00E3A2-CD3C-49CA-939A-3CBED7B150D8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EA7AEE6C-81D8-4862-B769-0F1E57AC397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9DF0F59A-9B1C-418C-BFCF-B74A68C6B39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FAD60C31-DC65-428D-9D18-B838595CEC0A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FE6F6A12-F671-4DAB-BA6C-5476702C7299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E0CBB8AE-F54A-4E92-B7F5-AED31183394C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B25EF661-7D07-4966-B453-90A20BA3AC06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CF091785-64F9-4908-82B7-77E762E1184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4E7844AE-E017-45CE-B4EE-9D60BECC7BC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BAC38183-ED5C-42D3-B124-4F4CE084B27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E137DEAC-CBE6-4EAD-97B4-85901413784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E2A789B5-97A9-4C25-939E-65C5569F148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4C0FDEFC-150D-42DC-A63B-4D10CB37680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6F8E69EE-AF3C-40A0-B187-5B3EABF17DA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DF2461B0-D0D5-429C-8225-FB0F1CDF2AF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C704DC0B-758C-4755-A0AF-DEB2793C76B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F5C744A5-CB24-474C-A036-D4406CDB369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77A57114-8EB4-4B4F-A582-7C507C385DC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9C93B204-7456-4104-8290-0DC023C063C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FB2F3EE2-1F7C-4B5B-BEC9-5F6CE5DFE6B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C045F572-944C-425A-A4C4-FD65C6300E0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9A92060F-A3AC-4020-AC1C-E00D1A50F909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6C92EADC-4B8B-4B36-AFB9-67BC9847C541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B2EA7914-121B-4737-AE26-350A91A81488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7254009C-CBBC-4A95-9915-6D8A8F4F574C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A6F315D7-F79C-4C2C-9915-10B6F1930D81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38769324-EF41-4B47-B413-3F30DE92F2D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C598878E-87F2-40B4-A9D6-9F52182610F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980E52D9-90EF-4C72-AA6B-54F407CF917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57985D80-BB2C-41ED-80C8-6FA521699C18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7641CC9D-6D34-4685-B00D-07DCAC5B434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DA20FEFF-A263-48BF-9917-66361C870FDC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32E3D5F6-0C1B-4273-997D-4E6F49A412C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44AE56EC-DA37-45BC-AF4C-D1D4217FADF1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1C0B6E40-ED0D-432E-815A-73679CAA4797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5FF614D2-0023-4D88-A696-2BC1EDD4E51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875CFC5A-DD29-4F98-A766-1641B2D1443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F6AA6948-5124-4FB9-A050-385F2833BA4B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659C94EA-4518-42D2-9573-6239C9B10A1C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4E16AC78-E947-4F84-9829-1D85D9E9BE61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15A1CCAD-69EE-4F49-9830-5C639DD2966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30E7DED3-02EA-4848-8CFD-D62D165491D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37771721-8F2E-466E-8DEF-E3F79D83881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52F5F7B7-75E2-4971-BEE3-E318CCC06C4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8F07EA85-384A-4FFF-9007-9A7D8493540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E53947BE-EB28-43B9-BB2E-9FEF1B02A9E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8F125A3F-FF22-4563-BEC0-1B2AAAA6506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532D1E9D-1041-4075-86C2-B962D970FF6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81BFDE6C-3BD2-439A-8931-1274FF3F1CF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FF7FECBC-67E4-4D46-AFBA-D7C9CD7E6F2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2C37E00A-D358-458B-84E7-0C4040670B3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F40ABD2B-BC90-4138-8761-43CF2F2AF60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32D3362B-7B49-4DDC-B5D8-BB330715521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FD281C24-E78B-411E-8BCE-1B0C32E5F86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1A81E316-51CD-412B-9B84-1CC406B2490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1E76FD6F-E26B-4CCD-AAC7-4DE343EF4284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CAF10D07-80F0-4AF7-A882-CA19B8778FD0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7B1DEE78-D93D-4FA0-8D80-76979D42D654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120C9C00-9804-4E80-8650-28FE59091CF1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1B0BAAB4-1139-423F-A3EB-D295B845BDB4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290BF80C-B258-4232-97A5-A751102F5D1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2301EC8D-1298-443B-BDF3-A8FADA69AB3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5CDF0DC3-EC62-4D3D-9E2C-1856C3C5672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5FC90D94-2802-43B7-AC90-E0912DD387A5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93E53B3D-E6BA-4C2F-945B-90A9C8E204F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483F98EA-7EB6-4460-90F4-B8C8CCB5B18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6CDE828D-02D3-4915-9A04-80066FE26AA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50BEA1D9-0948-4665-8EB0-BFA1893BCD4B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FFEBA879-475C-43DD-BA23-565090E13E30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8B1DAF61-C876-4489-A6C2-7A156EA6713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D9A3DA80-E066-47FF-B2AE-3A0D3895ACAA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5639D508-0B83-4D87-83FE-91B8E0D862F4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878C6ADF-DE6B-442F-8D77-55966D6C3947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26AB0187-FB78-41C1-B539-BCEE50B79353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2CF0DEFC-0768-42AC-8028-BD64C28B3BDF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834E7456-0D5F-4086-93AD-8C4D5309831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91B0944F-95EE-45BA-B9D2-322857AB1A0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045B859D-0EE3-47D8-B881-7B20B69C1BA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D8444AA7-8517-4261-84A9-7F9BD29C585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CA58A7FF-B5D6-4C4E-892D-1AA85A3D8B7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F2432D38-0B00-49C2-A3D0-56E74DDAD3B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36B8FB26-6B46-4223-AA76-26344BC4CB3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17DB1C8A-1532-41FF-BEE1-D31B07B9AE9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1FA07FA1-3676-44E1-AD37-085C3E22320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BD47A78F-0850-404F-9B81-DC25A07DFA7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43C11913-63C7-4F6F-938E-0B33C5FD0AE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E94974A3-459C-4124-8B90-DD58E135B68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9E84CC7C-EF95-4547-833C-DA1A87226D6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19A250DA-A9E6-4652-A077-0E73C94251C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F6E5EF1F-17A3-4923-8974-73810958C46E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638B4FB4-3C6C-4BAA-81F3-A1C33F958C42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789D16E6-804C-42E6-A91D-E9D3CF8FA9B4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97132402-7E26-4F9D-8322-A90F8EDCD54B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9FC5AE2E-B5F6-4CA7-962E-DECB3CC78A45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A9D6ADD6-0C5C-4EBA-8EC6-59261D052E5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04709C64-D27A-47E0-B9B8-8E615B26C70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AA336508-C725-4B92-AB6B-B78196EE46B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58846FB2-A4F0-4863-87D2-87B37CAC0883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6D2280D1-DA87-439E-BC42-9830568E419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1067794F-706B-4B32-A9A1-D099B365DCB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5BE2BD1E-2CC7-454D-A0D1-172A4CE6FDD4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A8A44610-FFA8-44DA-8F57-18A9C67698CC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549F0DDE-7C94-42D2-B169-65FF6BB6BC8F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4EC52D1C-2CDF-4BE9-A7DE-00C45F78931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499804CA-64A9-4708-9BB5-83A7E49AEB7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8B7F4ED3-37DD-45E3-A5C8-BC43B5EB9876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9170C25F-5A7E-43C4-AFFF-DBFBD7C5F571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9EF3FA97-3E2F-4212-A275-65E7155FF1A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679C7978-7DF7-49D8-99FE-DF01DB13A9B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F0127318-AD18-41DE-9A23-AC0F8A4F7E2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DBD40813-C9D6-495C-BC9D-19730513EA4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77504FB9-1AA8-443C-849C-6F49DDE940C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C14F8FDE-22C2-4968-9C0C-72AFB48A23B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B97272D6-AA77-4A51-AC13-C8A571FC1F5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65DC7F11-FDD8-4376-8112-67A13424A68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378047B3-65FF-42BB-B461-5C162A5817C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A6EB880A-EA92-4AFF-BD29-4F7A5843593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5DC3F729-99CD-4EC4-B826-2E378564A7C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8DB5EC06-C7AE-44DE-A0C4-50A24637181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E719F4AF-5619-46AF-BE35-4124E694055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03396466-A2CF-436C-A855-BD021439CB4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833778E5-6961-46D2-96B3-C2F41018A17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DDB269D1-05E2-456A-A635-8134B8BA1CC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9D825688-0F62-4728-A54E-EE129F9327B3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F43D9B34-1262-4229-94F5-56831F41C057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100FC6B8-8D81-400C-9A5B-8C2DC81722BD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06B49AEA-3C7F-4EFC-A9D8-57C9B8642E99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577F7CE7-8CAD-44BC-B72D-E3A0227BB0C8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C9DFE1CB-3EC6-4B80-BD4B-7667AA3D429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25CD1412-69D6-4477-ADDB-C1EE9663736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E4B47D03-DFBC-449D-8C06-53AB1789CC6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DD29347D-1AF1-4F96-8E10-246C997CF69D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435A306D-1F79-4E32-AB1A-235334FAA16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28558015-5207-4EF0-9672-FC44F5ADC3B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F1E7C3CB-B64C-4531-9760-603D54AA270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9F0E3DD8-484B-41C2-9EE9-F383AC616A49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32D16CF9-6410-45B3-803D-EF2C96B80F8E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7D0B7ED2-9AF3-4902-AB99-626B5EE0DBB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22F41724-F039-4757-B617-9B34D08BD67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96ECC9F3-D958-4419-BF54-004D999B1E36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B3524F7F-A100-4867-9F85-AAD5C89E4C24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75CB76F5-07EE-47FE-9B04-1B205C815C3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65F1FA95-B1F6-4DDA-A3D2-61821FAC427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5DB4825E-E72A-4FA3-B3E4-C89E35475D2B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3FDA8C7E-3827-4D0F-B1F1-8C1A244E240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3E045202-C3B5-41B3-9E23-5DF59203574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A156823B-C2C7-4F1F-A886-9A2C64DD50E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9FB96D4B-08EB-431D-B149-7070A97EEF8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27C07C91-1753-429C-ACBD-A52F90AB77E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2FAEB367-49D1-4740-A6A4-D6624CCAA3F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0E295B68-7993-424A-9A68-8D278E2411E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9C4EEE5C-7286-4C1E-A80E-ABF58BE6C3B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29604E81-4465-4AFE-B282-89B684FBDEF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78A1A88F-768D-4621-B970-11573B865AF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5BD22BF2-C504-49C3-BFBD-CB2E35F6A2B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F56AE5F6-13F4-4237-B265-F536757FB9F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9E986E9D-A11D-42D4-B83F-77AAD548800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A893E7ED-43FC-46BC-9EB0-42C42AE9E5C0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E589A335-26F7-473E-BD6C-2CE954109131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FDF27BFC-2EAB-4370-8814-399DA2AA0749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1D8B569F-D89F-48A5-A600-BD690753960F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C159283B-5C44-4573-8ED7-B1C17A68BE82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DB0A423C-86BC-47B3-BAB8-2FC8ABB3BEC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B6AF0163-F9FC-49A9-9E7B-2CBFE40AB23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5433DAF8-FA8E-4D27-BBDE-C47F455614D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DFCB2967-26EA-4A99-9BC4-BFD73BC6769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D0FE027F-6CCF-4679-939C-56BAE53D941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36D51EDE-F968-4802-869F-61FC3DA883C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EB64F68B-6B0E-4A53-AB1E-1FDEF4C969E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F1BAE8F4-BF7D-4505-A0C4-11900CD05B57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32730CC2-1AFE-4F1E-A140-8EBB35D3D836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34FBAFC2-B40A-4565-BAF4-B2DF51E6344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03B67001-F338-49D5-B820-86AF8E96AEB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A2C919E4-59F1-4168-88DB-FCF85168AE9B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99BE6EA6-890D-4BCD-B356-DFF817637BDF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B71FAB5F-1C93-4FFE-8FE4-665CF477A486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20CEE354-8D77-4709-AE77-002007287CA4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D1E080E8-93EF-4A07-97EA-C3DE6BAA1ED8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AC27B4A3-BE55-4AC0-9333-163830E0167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F555BF00-7D24-421C-88A9-3FDC9DE5D00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B5640D17-2F0C-4320-B93C-B34602B922C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29B30EE9-EEEC-4D5A-8402-32C43D955CD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E530B4FB-5FB2-4C45-B2A7-2E0C1C35EF1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B29BE261-BE5B-4D52-8E91-0366B7C3384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950F904D-59C0-4B9B-A216-A589BA93646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14D89365-ADCC-47F0-8739-26270DC44CD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1CA2F19C-C66A-4B74-BD62-1DF6626A8C4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A22AD8AF-58F1-4241-AF6B-AAF5F7B53AF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E1FCBB8F-2AAE-4DDC-BA3F-2EC2DF103BA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D4781C9D-C4D1-4677-9BAD-5B31DC78AA7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25165630-9C89-4CFC-93BD-A7BFD079906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053F19A1-FF36-4C86-AC7E-8787640823AF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153FEFEA-D5DC-43A3-9FCF-5AEA62ED07DB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4A9E857F-A275-4178-8DAC-DC1EB898B102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C0545E71-7F37-4E66-A7D8-EA88146DCF96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8236DF30-3F36-4072-8AE8-80E1E7B10AE5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B4C3A87C-F248-40AD-8C82-02CA325B34C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20FCD5FB-4DC0-463D-9CFA-C4EFAB83596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DEA40698-817E-465D-830F-A0F2AB406BF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73AB9DED-3657-4FA9-8DBD-32B2AE3511E3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2503254C-DB34-48B8-8E07-0A80C559775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0787BBBE-741F-46D2-8AC6-A3E70FCAA65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32B95DB0-FFC2-4CE1-A011-5BB32243DF48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EAD757FA-6F3B-4F63-A43A-A70DA70C2D62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403C234A-A19C-4FDB-B435-F6D5F400C5B1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53318382-E2DE-4A0A-9BFD-E314D0708937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7D4656B9-0E2B-4A4A-A2DA-0FC8FFF5265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32FA739C-3EE2-48B5-9C83-585ED0BC7039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33F2AAD6-C434-4881-ABA2-120D04668C53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63272A9C-DA8E-4867-AE4C-EE36A8286A4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F0BC54A1-E577-4BF9-99B3-E92BE6520C0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63E46B0C-BCBB-4645-964B-DE9FAB6BBEC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3149CD88-6DEA-4A99-9DD0-96905149703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495C5C99-C3F6-41E2-9A8A-A55F25A25DB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7BC9853C-389E-42F2-9C7A-B69B4C6DBC4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203F6FAB-F688-43DE-8074-1C1D9A975F4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4037B959-4ABD-4A93-8BB3-D854355887E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58454C1F-13D9-4175-9430-85D25B0DCED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86831116-5E37-4661-8736-17DFA2366DC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64DF2C7B-EF43-4807-8E19-CBD690D3D73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11F15099-CBEE-4091-82E8-A55AA914CB7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6441EC02-08DC-4B1E-B8EF-E7DB9F6BAAE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D0CF5E64-BF4B-4D9C-B726-B7FEDE93F2C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489FAFA3-B517-4A59-96B0-A46BA44F433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F4FB0706-8CB0-41B3-B5A7-6162244A623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CE151E72-DBF4-4660-A38D-726FAA9B8667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DBAF4DE0-3947-4AB5-9926-8490288BE137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6ED6703E-E649-41A9-95B6-BEE0B8643477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F3F5E4BB-0D72-4176-9905-87372A43B7A7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945799E3-5ED0-4FC9-BB90-7D6932ACD925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DB3F3695-C9BF-4C40-BCE9-18F30D77853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970046BD-7C27-44BD-B54C-F8E0093F685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4FC6E91E-E89D-4B12-ACC6-9DF2CF308DA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F699B89D-45B1-4A9B-A1F2-6BD9F38193F7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63F54E1E-CD2B-4A7B-B247-6605F7A2BFF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AEEBD6E8-033E-4250-A921-9FE4D3B50C9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52240BDD-613B-43E8-A946-AC122C5DABA0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117018C7-E61B-4719-B157-C1FE5D37286D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61E719D5-03C3-4E4B-AC2E-39355C879607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0F4291F4-0AB9-4B58-B23B-BFA34D8D43D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CD2AA001-927D-4D54-9C79-6B1B2BCEDD4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4442770A-D3C6-4DFE-8BA8-377A562F98BF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2501D7D4-2E9A-4AC6-BDBB-70CEF28C3E18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72F3D305-D6B3-458F-92E1-EA9FCFE16932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6A3D6C2B-FF89-4604-B5A6-93E85BE6EE3F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3B2ACE8C-4A6C-4A5E-B741-95B06BA1FCE6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BDD0EE31-72A3-4450-965A-2EFE3682392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E65C84BF-27FC-410E-AF2A-A4927D61F7C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1D530A45-C586-4DA8-A498-B3FC0641946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C2DB1C6E-300C-4FD4-ADE4-657113FB8EB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AB696EAD-1C7A-468F-A9C3-91AF8EA2E16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ABDB4E83-76EE-4ACE-AD19-39DD222EE82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549147D6-6397-4F5C-9FB3-72A7C7B55C3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3D35ABA6-3D3E-4848-BA29-BEF70C85FD2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841348E1-E24A-49B2-BD64-65C0190781D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5F6930C6-C891-463D-A2A2-18867F27ED5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69929DC0-7339-48D4-A59E-A663879A2FE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BC5C6589-D582-4169-935E-2C1138E26FC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9DBC2E12-B7DA-47CA-8A82-7C4A6ED6522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1FC8136D-A803-4BAD-AE7C-A39D441D23BF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F7566ACC-E780-4380-8EB9-934A680B6EA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1BBE5E71-A8AE-4647-B2EC-9D0C30A5A911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73A63E84-EECE-4CE5-B0DE-6569BDC91EDB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746CD1CA-3AA8-4F3B-8A16-1CBC11908CAD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4190800B-6D05-41B8-B770-C46C89C8B0A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F2C503FF-D33D-4623-8062-2A1FA5036EC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C8AA4C81-46E4-4F67-963E-E5FCFB06C72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B722F7FC-026E-4AB1-A4C7-B594AF337728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081A5400-22A5-410D-8601-CFAB4CA3C06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4B2CC422-D580-494E-8B17-4BE90CD8B51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1BFDD35F-103A-42EE-8E7D-C878F7DBF07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FD628B5A-F434-4176-A8E9-BD6691BB5591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302EDC58-177C-4423-BE76-A38BAF8FD378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A287349F-A0D0-4E22-926F-2E73B4174AB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71287097-BDBA-4B51-A23E-975A4CF8C55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66638EC6-A968-49FA-AC1E-275E4A12999E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1FA1B7B7-AC42-4705-BA3F-ECB9A3AE4EEC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BADA3E2E-0000-4B49-95E3-576200997EA0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9A86BE44-6CA4-4A0F-91D8-FA931FF8755D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DAFABC61-054F-469F-860E-9A7272BD2FD7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A0B15AD7-698C-4BFB-815E-A252852D90B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DE156312-5BD1-4FE0-B420-86DC2B44FAA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23F9BC5C-D649-418F-A98D-C2CDFCD6FE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C77F55C2-2738-462E-9BCB-FDDD46277FF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C5F6BD22-59B4-4E7E-B173-F36F2E02EE9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6B02E82D-805E-4923-9C82-75F2E515620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3F4A6E6A-5836-4BD3-A512-E5776CD31FA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22AD2FBB-0181-49CB-835D-3A12A32E1AF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6D0B4DC4-0181-4808-9AC8-056B3549CE5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C8239861-BC06-4CDA-9B2E-9381DD64332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28A8A904-6CEF-4630-AEC2-D73D6DD4E9E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F048B4EA-9FE1-4857-9A97-01EC7DD5BAA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329432D1-DBFA-48AD-A806-F40BBF4E749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95AB086A-80C4-43F1-B8A7-1C99A6F8D40B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68763B1D-F176-420D-8693-860C0B8ABF90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1E3565A4-9562-419B-A953-8F6D391EA880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5A3A00D1-FA0B-4669-B7FD-CB7437980418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A394BADE-C7E0-4ACD-AF83-A548A312F02E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45A2BE15-E92A-4D7B-9047-285E94BBD99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59235268-DC04-473B-960F-2E530717A74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DB348646-6C91-40C0-B356-8D3BBD5E3C9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56D7B1F1-F4CF-4C4B-966D-E796034DEEC7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2B2B0C15-1EEB-4580-88C7-8936709FD04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D663AF29-941B-46DE-BDF7-ACD5F3C8533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DFC95CF1-1B75-4F7D-BEFA-E9FA69E5C064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B0573691-635D-4143-B185-563E3B87EC94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795A1C4C-7D89-4998-9BE7-8AB446C239D1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7B50C10C-06F9-449B-B09A-5D8D5A01EB2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ED7CA067-DCD5-4549-9FAB-D275DD4CE37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489A3D46-E0CA-4A78-8E05-F40A9C2ACAAA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4BFC42EF-F5E9-476E-A863-2A2FA5E4955C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A3629E3C-4696-4B19-8677-31D8F7A18285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21D38663-6471-4D36-9A7A-B7E8B0EA69B7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AB7D5100-E8BD-4D18-801B-785BE62B4371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07D27B61-2B52-4A6C-9DF3-5D4170DE48B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A94EB017-6022-4479-B472-BB637D9BA77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384E3964-4447-49E8-9095-3F17BDF0F9A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C6351DAF-B194-4511-AF9C-6CA3A706B2F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6871191B-955D-41B4-9658-C784E9BA5A9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408D1864-C5B9-4481-81D3-2A75FB16093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491AA2C2-BCC0-4C55-BF39-89A8C5D9FC8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66B4ECC4-16D2-452C-8EFF-164BE6CD12E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FF95F13E-68B2-41F8-B449-E1CC869963E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117A9AFE-BA4F-4C6C-A3D0-0ACE02CCB07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6D9A7913-E037-4AD7-A7C5-5F427E1D614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45912C26-0EF2-420C-BA2D-CA9575C3EE1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55D90365-0D1A-4F6A-B88B-E6954EA61AF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CCD57D7E-F813-4652-B544-CA20541A82AE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0DB9F620-9EBB-4BCF-ACF1-0207596A2C65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2226992A-31CA-4782-9D2C-4552A874E16D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824EF466-D7D8-4BC1-A66A-806DBF183DA6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F7D65935-C375-4D3D-8193-F7FE83D691AF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ADD41C00-A7A7-45FC-9C31-2473CE83B16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AE4686A5-3D38-48C2-9AC0-F2B0B96116C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1EDCAC9A-8CB0-433B-A67E-5971D8B498F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A0566227-ED9E-4F95-BDB2-E0ACCF2E5D02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D021D95D-82EA-44DD-86B8-1DA2F72402A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34F3EA95-386C-4F18-95AD-47924EB498DB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222B90E5-1673-4E29-B845-28A745C0A652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40099EC1-B9E6-4816-85E1-0DA0AA23D159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BFB366D3-8B59-4C79-B57D-9BA3BD5238C5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30C7A3C4-017E-49E9-8474-2D7FB3F42D0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36942869-8C5D-41FA-AB79-6ED6E793106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26DCB05F-5AB8-42BE-9D53-137C2628B6CB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4F787456-238E-4E0B-B556-42850D03621C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89BD7F33-B4CD-4320-887E-80ECD3713475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8E09BAC6-E7D0-4383-949D-B2CB6C2037B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EBBE5AC8-1094-4B88-975F-FC7ED928CB0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8EFEE67F-602A-4257-A5C6-A328E4B2C60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DB31813B-23F7-4F7A-82F7-4EFAC467E8D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59D45FEC-E5E5-49A1-85DF-044ABC1BA8D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69822D38-3B14-4148-9ADC-2A723B5DFB5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A48EEC26-C262-4CD4-A533-48E83FA7FE7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3BD9CAEA-F941-487C-A3C3-F90865A3C36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90367E4A-CAEA-4A90-829E-AA232A3CF6E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EFDEF3B4-203C-4292-B999-4AAEF1483E1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C1BF66A3-78A3-47C5-BB0B-C4BF5260B42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4CE48FC7-0103-4E47-B317-979458CE8BE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86928D79-7F0E-4BAE-964D-FF3F869F521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20083CDA-AF16-466F-8B9C-4A54D47CB13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402E0F74-D5E1-425B-9EF5-7E0E4AB042F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CABDE01B-C05C-447E-8DE4-A54A7062F39A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1C948AB8-9879-4FD7-B10C-E37DC66FD896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2E77F625-EB24-40BE-AC5D-A0DD646B5A99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77E2A010-A58B-407D-A6FA-D3E0EB0C99B2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F3542787-E8FF-4593-92C1-A27115F39BA2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7D376BE2-444E-445A-B274-EDE8A1CD7E0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40985AA2-9533-4BEF-B9F2-CAAA218F606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621E4E65-E257-4301-B2EC-51119F7DF48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7E0CCD81-BB71-459A-9F61-50A95B8A4D7B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BD7DFFAB-BFAB-4ED2-BC16-5D7DFED493E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89951033-4BB0-4524-8767-AB8581E175A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7E3A7221-F0EC-41BE-81DA-BEBAAE01EB5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6811A8F2-89AB-40DA-8FE1-4D991A69E401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7A2F196C-FFF9-4A0E-B326-EABAEE4C0DB0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029DCCFC-2B90-4AFE-A77C-4DABA420943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EE23955A-2370-46F0-94F9-25CB9BE2B412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70FA470B-924E-4BD8-978E-FD88EECB4255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8155507D-2430-4657-8A8E-C3DFED612FDA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CBD052C0-DED4-45BE-A88C-7A611B350F6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D2DF7F46-EECC-457F-822B-49BE0DFF077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39339086-F08E-40C7-967D-47965FEC568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2BFAC288-0836-4E58-AB6B-A71232ED276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E5E48ACA-72D4-4C1B-B904-7F5E41FC0F5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CF8217CE-CDF8-4EA4-9517-7CEA9656885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7A1D30B6-A423-4532-A5E5-DBF76DE942D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27013597-71F1-498F-A78A-0241ED379EF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FDC1FA42-8826-4E60-B831-9B91E5F5D19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81D913BC-92A9-46BD-A276-D84703D5E17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75C646B9-D03D-4D77-A5EE-07B133D9513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D175126B-D0F1-4B21-852F-5A83E2B36A4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1080FB4A-4C6E-4906-A597-418686EBBD2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DE4E72E0-5999-42A2-A291-6090DEF9D58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4F2AE3CF-7CA0-4CAA-B658-E3D0CD78DA0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8E12785A-EEFD-4945-8C03-1AAE3E0CA4C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375B6F0A-7527-4896-B4A9-B8F755F6A89C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A503100F-C1D9-47CF-9146-D9257EE40A2A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2BC0BC92-51FE-417F-A9BD-851BAC37DEFF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72E0E140-4583-461E-8A35-65E618327A35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D34E06C5-8848-42B7-8669-5CD18CD5FFF2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FBBABDC8-0321-4BA2-8433-57F6869CA49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C4F5F0A3-DE1B-4F5B-9A51-0E9D32D4165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DDA0C661-5337-44C8-834F-F767808929A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FBC3A262-9423-4638-8151-7B19A5939B17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21BD1EC4-F984-48DC-AA8A-5BABAF5ADEA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0E498CF3-E627-4590-A1F6-EB6E2612AD5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95E58264-FA5E-4C9C-889E-62BA5AAA19E1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EBBF3626-228F-4747-BCF0-26C857EFC2FC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97815EB9-8EB3-4451-B134-35087DC2EC50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747B1E00-7EE9-4B10-9DCD-49F055FDC45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FA3F7685-2883-4A13-A6E0-2ADD2A6B431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2D36B448-B474-4490-AB88-8E99A2E01278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604D0340-9D6C-417B-85A3-E0BAEF4F6B18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95AF8D97-ACBB-4B67-A41A-D2A57C70062F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1E4E34EB-64FE-40B1-8275-D3585F20FE83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E649C211-0579-45C8-8D19-D7B032A5CFA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389DA31D-B714-4E4A-9E9A-390BE02E04F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4400A2FA-316D-4D5D-9773-FE82BAB5803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7920585D-4C5D-497B-9E2D-FBC1EE74847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4E5DD9CA-1B0D-4E0C-A91E-1068835C95A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E2B3B787-5180-4A55-BF5E-606C6CBB81C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62962621-26EF-4E65-A971-70A96F025AF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EE382B00-2CC2-4E69-A623-08A1A4C1CE7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2BB1AB34-BE72-4F17-BCDA-6C5984D37D1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A1BD3CA5-60A6-4AA7-A2E8-6B549F96263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D58A0CBF-6516-4B75-B39A-02A8A24B9AE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B010E4BD-6F9C-407F-B0A3-B0117BE7168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24D2E5B6-7CFD-4392-809C-E156FA1C2E6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8E2813FB-7306-42E7-A922-872A486C995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E8E17D3A-5FCB-4D60-B81A-C2764208F9DF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243A384C-5687-4371-B8C8-514D6EB8D8B3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EA131FA7-22C9-4564-9E50-2E4479674221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C8E060C7-3538-4DAF-B211-6F78F75DBD29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5C603DB9-8F44-45A0-9911-BC018991E7BD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4D76BAD2-1D0C-4E39-B3E1-F9E61550B3B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0DAB4D37-B44D-4086-90C2-86E03DF4B22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76E217C4-BA0C-4FCC-8286-EA0C085ED84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E36243AC-9E8F-45CA-8ED3-9CB61705391F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766A66EE-5775-4628-83DF-0E04B499236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220A632E-7710-496C-A35E-BDC49C033F5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101F6E22-73DA-4542-8CAB-14D3022FDCC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6DC2AF14-54C5-4D35-A14F-F92929853C82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8EAAC5B4-5F33-4B34-8CF8-CDA58A4FAFEC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AFE15EC7-61A9-47E9-9CB5-0A657D896F8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4959E2C3-2517-4EA9-9B57-0CCB504739F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0A2D698F-F0D3-4E2A-ADFC-4C4BDABAA485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FFAA44B7-C366-42CE-B8AD-E901A9B83B02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748854F7-F5C5-4F42-B9B5-9E867BD27B2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8A7F1249-6291-4319-A9C5-F80BB79110D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A4408E3B-1D06-41B1-A1A7-2FEEE69FF0B1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56191AA1-AE25-4E2F-8F7E-FF10B107E95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7EBD4728-F141-4B6C-B2F4-886D84CA4EE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72D09165-E84E-49BB-BF8B-7DF58C97CA9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D9CCEC24-B81F-46F8-AC57-2A328550B08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25DD7912-3DBF-4BD0-907C-54A777CDC2F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B9F35046-EB25-403F-A400-6149C46DF87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86812B12-4E51-42E1-8941-45C79EA2E90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3D874A62-201C-4009-A296-A3DDEDBCB9C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59DD02A5-680F-4C94-B6A4-17C87B9D281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2449D756-DAC9-469D-8C94-DFCEB218A34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A800CA26-F693-47AC-8A2F-5E252D2C8C1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33432D5C-7DEF-4129-A29F-A5102EA6DE6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B29FA54F-5E94-446C-A028-9B40684B093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5279EB28-615F-4CEA-BF27-B900B3822B9D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91436A8E-121C-483D-8090-77B69C297A2E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8D019794-B278-442C-9A1E-91FE06C93FAF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CE7CF351-8BCA-47EE-9CDB-A59F9DC3C104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758E4823-BAA1-4D7D-8EEA-801D7C1C2451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5DF492AB-B3B6-433D-9497-180F39ECE7C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6F561632-D13D-486C-AE35-DC6752C997C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142858F2-59A7-4766-B5BB-FB037E10B53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0CAC6600-1D21-43B5-8459-1538386C0F51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8125D5D1-FB53-4B20-9253-6043885C492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791E0733-2A48-48CA-AA56-AEB72D3A2D9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7011098E-C395-4B68-B10A-EC68042A533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006F25A1-FCE3-47DD-BB87-C9E198AE4A0A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9000A7D2-040E-4F3D-8623-FCAE4B1A78AD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660087BF-51AA-4AAD-87DA-F6D357B16D1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2AC7537B-8F38-4077-82A4-7EEDA2F3F94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A70D545A-A2F6-42DE-B50D-C4F94E20D1A6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CE1BD7A8-1BAB-40F8-8635-2B7EC85C09CB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4E073C04-60F8-4BBC-8DDE-D677F0C65262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20405A55-56CC-47FC-968A-B4AA489D3A7D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C6E770AF-30D7-4B22-8034-981B7800C7B2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65915D39-6FE1-46F4-930A-C916F5865EF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4F0A4F30-99D8-48C2-BD51-BE50959F102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D3DB7163-B502-48CA-A83F-48E661467EE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8CA0E355-FC6C-45F3-B7E8-D342B47125A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7796D2AD-0D34-4392-AD5B-5B8F661998F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A435CA9D-A0A5-46D9-8221-B7A2043469C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44F4B7D2-75DF-4CF8-A2DA-2F7D1BAE807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F1CC4F7A-E50A-466A-99E6-3900EFF4406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44725165-4ECC-4EBE-818D-A5AE08F5BBD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EE071207-A421-4E5B-9142-F137F483B78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0FB49E41-9F3F-4727-8C39-81B61E03A52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640DF7CB-158D-4616-86D8-7E2218BFDB4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D517E32A-5451-48D4-AB21-3D12D85B89C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3557159B-3678-405D-AFB7-9E8147654D68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6F6BA021-6728-46D4-A5D2-8C73EE26E7FD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89B52F43-A887-4E1E-B41E-DE5ED6EF33FD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CBC7D787-E1FB-4D72-A354-880DF9693E48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7C830160-67B3-4D4B-976C-9E7A74988732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3E3398EB-A9D9-4E81-9C86-92EBA9AD343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E8EA2315-35D0-4A78-8590-8E92A3BAA25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9DFE10F8-92FE-4068-B7EB-82D607EC855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503D7189-1B77-4E30-B500-AD14769CE94E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DBE4D09B-1698-4E8A-BEA6-DFDFAEAAA37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DE0360C5-DF9F-440A-98AB-9EDB75963A7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C023E3BD-D1D7-43A7-A59B-B1E1A3BD1BB1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64A5D062-EB67-402A-970A-84D35E595C24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50587629-E213-4CE0-B895-2CB80F7345E0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8D3ED145-D2EC-4CA4-817B-5E84E16237B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6AC0274C-9D58-43B1-8A09-9DC38BC4A3D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B3FD57BC-65E8-4F25-9630-B63814E6F944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E9FBB7DD-CE61-4574-B3D1-97D151597617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FCE063A1-43CB-4A09-996D-529E2188E9EF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C79ADAA1-CDA7-4A21-891B-7390A0D0510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988C4C32-CD83-4463-95AB-DB51349D46CD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10BC558F-D814-4CC5-9F6D-02827EB0AFB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D043C629-A4A3-43C7-B0D2-1D95DABBF54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FAA6A0F7-4344-40F0-9286-B58F658511B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1487F9BE-67D1-4D45-8477-24BDD655159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34729E31-E183-454B-81FC-1FB4900FC1D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1EDB9CF2-2926-42E8-86FC-9C3F782BA0C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4F7FB185-FFF0-47C8-A0BC-D411BA70BED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25AC5F00-4334-43E0-B544-BFDA6296FBF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25DF5703-2478-49DF-96CC-07299F05F61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414CF816-3B82-4FAC-909C-54B3ECE5965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B29182BD-D784-4496-BA91-5FB07A164CB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F33213CD-37F4-416D-9C2B-23838604E04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CCC13554-BFD0-4DE3-AC93-AA6ADA95A72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833D17AA-9F18-4B54-928F-3789FBB75108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69C3BF79-E4D8-4F13-B0B3-26ECB58712B6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72B5DCBC-8F16-4A8C-961F-6A62C96BBE59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155D63C2-FF79-442E-9729-CBCCCD98F8B8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B1B30242-44B7-42CD-B495-2677693F0727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80E3DCAB-2A20-455D-AA6D-D63FE7B37F2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698C80D2-17D0-4FD3-A5CB-738062E336E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5C2A2C0B-E88A-4086-B2F1-50FEB74C4A4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C603ADA8-FE97-446E-9FD9-A13B9D7E8AA6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E114A75B-3CAF-4C37-87A5-7FCE46711B0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ABB6918E-4A3A-4C5C-A84F-97A7CB3FEF8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8BF5D8B2-D39A-4F91-8336-C4A422DCD4E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BB073829-6E03-492D-981A-0069E3F76A18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E207861D-8081-4F7D-82EC-E735D3BF5AEA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B35DB065-221A-4DF0-9DED-C834ED162CC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4F881301-DE2A-43B6-AF62-D58DC3CE09BE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31361C15-834C-4347-A083-0A87F2133530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B213CB55-01D6-4541-A735-F765120D091C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1508E4DF-501D-4D79-8335-3DF15CE68D5E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10BB922A-A55A-45EF-ACDB-37A72F69224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6138E18E-2CEB-4BAF-932A-2B043656A503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40BA285D-0D83-45C0-8A36-F169679715A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CF4245D7-F1A8-4858-BF69-6D5D46DFC26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B1AC56AF-5066-4114-9596-DBBAE55AB25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28F92E30-B5B5-4FE5-9DAF-CD532514331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805CF52A-3CAD-410D-860A-E827002BD13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61FD55DC-99DD-4F41-8248-EE5BD82EB4E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320CD2DC-90D0-47C2-9ED4-0C19B572BC3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D9666E29-E94B-4780-881D-4A48BD01A24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B2BF80F5-29C4-4DFC-959B-E5B74AD2448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BCF7CD72-8787-4766-A029-EFE98DDC9F7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E320AAED-B257-45F5-95D4-29042EF1FB8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96D78F44-27F8-4D5E-B0A2-384EE852D9E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9B8786EC-4F7E-4085-A5A7-2C6C82B0753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982941CC-7C43-48E4-9A17-E145432FB8D0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01FBB886-FF3C-4B7A-B297-588A99CA9743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A69F068D-6C5E-4D48-9BAC-094F4998240E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4DDB5E9B-C98D-4112-9569-63A29D8377F6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D2EE2120-56AF-427F-8D5E-BC331E5D95F7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34BB1641-70FB-4A90-AB07-9EBF7B7FA61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F1071211-F427-46A4-AE6C-27FC009F170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B5535E1A-C996-484E-B016-8EBB241E043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FB47CE0A-B3D1-4C9F-B3FB-C34FE07BB28D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6F550E36-0624-4A7A-8D2C-803EF65E07C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2BC67E83-C8DA-4D12-A90E-298F20A5B6E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1EFC2901-C89B-40C7-B80B-F6C4C7F3316F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C1E0A391-66C0-462D-B56E-9EC5D350A934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4326B381-0971-4B35-92F9-F1EBD4CE154B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96E62A83-708D-458E-B3B4-C5F33DC0A2B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8B615F50-B223-473C-9A1E-28353B7C24D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6A6F47C6-7B41-4830-8400-A6493CD50A77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B09B4E5E-F138-4B7E-BDF7-A573F2BE661F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4FB5E9D0-EFA4-4A45-9701-43A3694A12E5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5E1A6398-001B-4F88-8399-B539629F86B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3D20C8D3-0DD1-4B30-88E3-AADC1423C9A8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FA059C35-E081-4123-9D04-116B3693DC6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A2C44684-1B19-44FC-AAA2-5E11215DDFD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56F05B6D-89E8-417F-AFAB-FA1E179ECFB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48C34585-91B3-4B90-AB43-9772C5C82F0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8EF0CECF-0F30-44BA-A2C9-60C96280DAA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642E2836-C8AD-4C87-9368-F5AC9D9FA00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C9A370AC-2B4F-4DEA-B9F6-6CEB9B38091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1E91408D-5EC4-4342-B8A1-166903F2FB6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2DE2779F-A4EC-4BBA-A519-64D66AA989F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397C3AFD-F38D-4BCA-AB71-FF631ADA96C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5DAF89E7-6A24-4884-84CB-90313508823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D8268E0A-DA74-4078-B820-DA9B6300A21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B77FB6A2-D2D3-4469-BF16-568152D9008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81DAFFF0-74E3-469D-9584-B3714451D409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45AF5416-CA06-4C57-9747-E261189A265B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FE4F796B-7FE9-4D7C-B199-E63DAC47F7D0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A6545788-62FA-4440-837C-43FFD302D18E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FDAF2052-DB75-4426-9D1F-53B0B8822939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95DB610B-510A-41DB-9D3E-9422179984E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A7E13FE0-0AC6-4AFA-BC46-7181848B699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CE44BACF-D744-4066-B794-12DD82F859E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18C4CFA3-20BC-4A8D-A6AD-4611C3D41927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2E80B42A-B602-46DE-B5B8-DF4057B11E3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B7544521-063B-46B2-907D-4CFC16979EF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558F8AEF-FC32-424A-9E0C-767D29F36A5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86675EC2-52BF-4563-BE5F-CEF3685D4F9C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70783CF3-788A-41F7-821C-94F4F75E22A4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7B45FF28-75B9-4398-A060-B790888024A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63B1A07B-1DB9-4751-BDC3-124DF316BB2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95E8C79A-3633-4CC6-AB1C-3539358D32E8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CE2F35CA-87A1-4300-8B62-0E8AFAD3F52D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A5EF2AB3-0EC3-4861-9AE3-E6852FA89A2A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64458410-5ACE-4499-B61B-0CFF8DBEBC91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B65F5AA5-C17F-4714-B89E-0AD05F6AB1B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C6BA9E21-082E-485D-90EC-E1F2F7338CB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C55FA013-95C4-423C-BF09-C4DAAF3DED4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5CB56F6D-2DA6-4279-8BED-379368EAFB5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0E25DBDE-1E9C-4361-A3D6-142F4286961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A005A299-1616-4E6A-9FB0-1649B21DCA9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0DB3E277-ADD1-4CEA-9C0C-5E45E7377B6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76E6E773-F9AE-4D90-918C-48576CAF55B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4463F59E-C9ED-4F50-97A5-8F4AB765221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5C039985-D42F-4AA4-BEE9-CD1E7B43E90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EA02FE4E-9A99-4029-81C9-4393DFCDA19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BAE25819-154F-4E35-9650-36058CE476A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B9717C8F-09C5-4ECC-A0FB-DDD51CB45BC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38C51EA3-72D9-4A90-BABA-12AD5BB55F6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5B93D7EE-8CA2-4073-BD25-3FB8FC1AED52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03D1513F-D4FD-4D23-B440-85359544B921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7A378193-CA63-4477-A4BA-0F766DED1995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978CF50C-8D08-4E87-8206-B43EE5C83371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DBB39E91-C7B0-45A1-8D2D-15073CEC6B63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924AEB44-B2A5-4907-A00B-98F09E48AB9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9E444054-5761-475F-BDD3-63A8EC3B161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C06F6D83-E69D-4F51-8511-C867807BF96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5842C4B8-2E23-4A39-B68C-2C2CCB20E089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CCBA2F5E-DBA5-4CE6-94D5-41A868494F4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61D02F13-5FD2-447C-8D56-17FA7BA62BE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7E34244D-E707-4AE0-9E5F-21932B2081B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3A7CEE86-CB27-42E7-85C6-9CC8499D843E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F14DCDF8-A587-40DA-B0C1-3F9C6D79B2A4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D5B8522F-CADC-49E9-928C-24672426152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7B0DF989-DA38-4ED1-A7BB-78C3005DC08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4789E36A-2A0F-4ABA-96B4-598BD0AA70FC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D10DDCD0-3E39-432E-A10A-27564405C3C7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C7DE7886-4094-46AF-8D5B-99E412AF04E1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FCC7079A-6823-4B98-AFA0-1DA6B17B663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293EC75C-5CDE-4DE9-9565-C69915AE3CF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F19F699B-CDA0-4413-A515-54B1509E44B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759B2938-4750-4CBD-9001-B5AE81540AC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3F3D7258-8180-453A-8356-E5C0C5463A2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3D42A283-2703-4F02-89CF-F2DCEB4F095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29EEC0E2-5D82-4072-92A0-AF6A9060F5F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925BFAAD-75C6-4840-8C55-69CE0570D1A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17EC7ADE-C607-4D1C-B803-E2AF6CADF31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68E1A8F9-11EF-4358-B58C-DBFA911FBE2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07E0B7F1-6F69-4688-A9FA-392D1F33A15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BB7E1900-EEF0-4B98-9912-BE874D3DBD5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1343A76B-2ABB-4D59-A2D9-4D610B0D073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3C0096DB-66AA-45B5-ABCE-A2092B9CB83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C6D7F85E-936C-481A-97EF-9530B522DB5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4D5B2251-B823-458F-B45B-C73C5235A88D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E2CEF1F8-299C-4244-AA25-66EBAB1A8BD4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E1D1CBDA-FA6E-4E18-B3E9-A912CBCF20E0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AC0B238E-6BF3-4E4C-B50E-D191A6EC7511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9D3EC973-6491-43C3-B818-6AFA227E588F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6A20ABE9-7FF8-491F-84AF-D199C5AF075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6AD87EC1-8C24-42BA-AC40-49B55AE6C20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DC8663B5-2ED3-4B90-8C8E-924DCD318EB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8502921A-9F19-40E4-8062-2337709B7809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1159B34C-8D22-453C-964D-804EA43CE3C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B0693206-A325-4570-A18B-8E031676A64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24AA595D-5452-4A9F-B1F2-D80E7575FD7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3E6A19E1-9D4F-4BA2-AF4D-38CFEA08423E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E04D1F9D-1260-485C-A80D-BA54D41FA858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8FA656BD-432C-4D50-82D6-4FA179E4D23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80667673-7348-4D15-8096-9AA338C0191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87646CF0-97D7-48C0-B26F-E5AA45415672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16A16790-9123-4B1C-B6A4-8777C1C68FD2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21BFE933-DA07-41D6-B9F9-8295BDD45CD6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4D7571C7-9DC1-4819-B138-D4A0009890D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EE170696-5296-4972-B705-6F5B62137F7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59A96B48-74B4-43B7-8C98-16554CECF50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E2132FF4-E4B3-4F8A-87F3-1D88F79C9B9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DB5E5983-3CB0-4952-AF75-6045348E2CD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CA877032-6C1F-4956-BB55-C0E51976889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6578DA82-9C48-4B37-8C17-5FA3BF6BE1B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A54BBCFC-F277-4FE4-B05E-BAB8C5333AB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ED1A30DA-71F7-43BC-990A-F6611C67024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BB0A177D-BD35-4032-8027-7A4565393EC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B5087A34-6CC3-4605-B180-E681CFDCA40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9C506245-D317-4683-AF01-4993F5F0C59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4D950F66-6A18-40BC-B23B-6DB88BC1185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6504DA2B-0D23-40C3-A5EF-5D87DC4A6A9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30B120DD-BC44-4B03-A174-D6710421965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B1EAC0E2-6813-4B5F-A9E2-01CDD176FF1C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CBB05487-B0D9-449C-9627-26C4B4C2EBEB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3CDF681F-8040-4B5B-9E90-FD8868151FFA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CC204894-CE32-49BD-8BB1-422B0C3CAA35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E84E7261-4FEA-4245-8939-4C5965D21911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5D8A66AE-9724-4805-9DE0-F3138C3214B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247E0D75-5FCB-4A6B-BAEF-B7226363079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7D281355-5FC4-40C5-A40C-27510CB6295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8CB08FBC-350A-4352-8DB8-E0629ED687CD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1E22A594-024A-4373-A17F-2B44CF9B8BD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659FAF14-7BB3-4C04-9E0F-B8921C92D4E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13820B18-D6B4-403E-B5F2-90F23A4E9A72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167829AA-1677-44ED-9484-46F7C4FBCB0C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055DCA0D-5FB5-45F6-A566-858E49F72C3F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22653797-214D-419F-AF7D-29F115DA413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B057C29D-E16A-4ECD-9919-14817DAE273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0E18B02D-8CCA-4F48-9ED3-A7ABEC0F1612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1A067B82-4163-4CBC-844A-5535D9ECCDC4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85B3FB3F-3F4D-4B02-8411-9DAFC7CF00A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5740A2F8-6D32-476A-A7F7-88077721774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7C2D1562-6FBE-4C97-B9D4-AF9F8913F8A0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2B445C98-E8ED-45EE-A89F-C8758BCB6C3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F590258A-2FA2-4653-BC06-121E2617FD9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3B4F1481-C14F-4E31-97DC-9F9E4012BAF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BDAA3696-69CE-486A-9206-CA39A8CE4DC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B8E8F0DA-1A0A-4A90-B112-17652A7F153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93E23018-14EF-4034-B6C3-38A89762B55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32837AD0-883F-43CF-899E-71D72C73074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A43F7FB4-4474-4AE6-A237-0C658BE987D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85949C2B-EDF1-4A35-96AB-F845D3BB801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5E8E0262-A6D2-4C49-ACC8-9846D60C9F4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D34CE2B6-7DC3-46AF-AC27-5E4B267155C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F3F63C2F-8F34-41F0-A64B-3D429BD0AC5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75F671D8-F5C0-415A-A246-DE5CE0BCCF0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84AEFB40-1A13-4F69-A159-5436F7034CA7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0F321C37-4902-4D37-90FD-BFF64ACA5DCA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2C2CE9C8-2AEF-4C5E-A650-4802DDA8D061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0ACA0B95-BE40-482F-B5F4-20A0A47B13E1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79C2C2FE-5F5E-47BD-9412-B0BA15CB4BBB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2993051F-4F68-4A4C-B808-CB92152076D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5DAEA086-4F30-4473-940B-11AF37C6DCC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874BF765-784A-44F3-9F5D-C6349536531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CBC5AC52-548D-471C-A634-58B83C5436C1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488407F5-8F64-4BA6-B82A-A52FC8728A9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34019E87-0A40-44DC-99A5-AA46B2BF1BB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D450D7C0-F902-4DDF-8E5F-C3A91549CA5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69DE56CF-6207-42ED-A167-08E78460BCCA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DB8CA067-BA8D-4F32-8751-E45ED9177E2D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BDFF8EF5-A9E2-481E-B4A3-2B0DBD17297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76B87F81-2FDA-447C-81B4-401B6EBC1E0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91B869CB-40CE-41ED-BCC3-452680E16E63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2C392F99-EAC4-4E69-A90F-6C1CBF45B45E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7D24114B-E7D7-474D-83E9-6875EBB7122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FC4274EF-B118-4ECD-9243-6A7BCEB68196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E02E2FC4-4A75-4EDC-BC14-3AF64C4BA317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40FA12C5-997A-4D5F-B909-BF3B08F3488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28023EC1-C99B-4A11-A0C5-4947B15C93D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E5F5F9B0-978C-4113-BDFF-0E14130CD1B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ECCE195A-1E22-47B8-A60C-7FF4620EB47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3D0AA4D2-5A55-4CB6-98C7-749E2BAEB8F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85A42E02-6D3B-45AC-B9FB-7CED4916C71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A9CB5D77-26B6-4933-8B18-C8E4589C714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7C99A4AC-AA82-4FC8-A219-039D7A765D0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7E337A1D-48D3-4B9E-92C9-D3B91334D22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151E6D4F-4BD3-433E-A15A-D7145CFDA01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E2D22997-5417-4DAC-A88A-C61EECE7EEA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3088B672-0283-4D8E-9560-153E44A0892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252CC2DF-130E-4427-B22B-172A712FD99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8C02E6BA-C417-48F5-811D-D1E7D516A8CE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7DF1FDFD-1DFA-496F-AD21-B5D01D795344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848EEA91-98C3-4134-A09A-0E9D5CB14A23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849552C8-6B72-4B81-AA9A-CECEC98854F1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C383F2DF-F0AE-4C44-9F06-D325274F6B19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8B6D0326-B0EE-415C-88CC-93299796114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F59C7A67-951C-4F43-916C-7BBC01290B4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5651FB56-D453-42B1-9BDF-F97D71D774D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0FBE24F6-C02D-4434-A057-FB1CD671F612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61490C1D-9A20-49CB-BE94-64BAC58BCFD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D2C035D9-B6F1-44DC-8D40-1F2F4A00993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9215E1E7-E2CB-4FE4-8971-2E8EAC39BB7D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08C3BAB6-064A-4F85-A841-61965280412E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DB5B41AE-705C-47B1-B6C6-AFFFE436B105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E2C8C4FE-BA28-4D07-98E1-7C42FB6AE72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E72E9DBD-D585-4270-BA5D-D18A2208A7DE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9C87D7C4-87B1-4651-A48E-E3EF46917A5A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988AA4F2-E1DD-4933-9032-99B1D819DD6E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83CD2AAB-2E84-41BF-ABB9-CED2F233734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70140A62-8C2B-4E87-B5D6-A28E94FE357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39B58194-582D-48C5-AE0E-C01F93F3BA1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610D5557-FD3B-4BC5-9A10-625703161B8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33CC699E-C2CE-4063-85AB-D2E51773A24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6A939DB8-9835-45F8-9864-9B2757C0AEE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50702AEA-6C5F-4F8D-BCA9-556E7486269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003DD362-0D81-4DB5-A23D-18691511E27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E49634EC-44C3-4B34-B590-A76B87915F9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D822DA5B-9AB5-47EC-9403-456949DE1DD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FCB0A905-F007-42A4-A6CF-26849B03DB2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C1A99F7D-13E6-47A3-8E44-42E2D7B1A1F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14D08495-54D4-4267-8A39-0BD2BEA221E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968C70C7-ECFE-4721-83A9-8C1A351E93D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8C635AA0-98E6-4B9C-8765-3B750E14D0F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557D0BFD-2A5F-42EF-AE58-9A076459BF7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793FF6D6-D1F1-4B5B-9F64-0714C97FDFBF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9D249996-F998-4195-9900-9073518F400F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B55B1F70-C938-4EB5-82AB-13A9471CAB2F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2944040D-192F-4B7E-BE80-2FAE5BF8D73B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5356FF2B-8FA6-4E07-BD5A-9732984FCB25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B27502D5-C898-4BFF-AE63-A04B57192F2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E0BF12C3-2800-41A5-B350-16BE01B1D95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61E7ED82-92D7-4552-83D2-B5560A84F80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C92AB067-228F-45DB-94C8-33E354D4D3CD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6DD8D7E6-66F7-42C2-9F0B-6655610773E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81939DFA-40B3-4609-AD4F-BA78ED88CC7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8479516E-A471-49CF-A359-F0F18B64F9B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EF50FAFE-6B9C-4ED2-B0B9-DECE8311C13F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37C7A5A1-56FD-4B19-9587-C4EC606B218C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799CB31C-E227-4665-B5DD-206B77BB913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ECED1F38-1A7F-4602-A269-B1CE4B9601D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3A6E0982-4751-4EA5-9A5A-C0AE1D782AEE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83948677-2929-4169-BA29-BE0851339AFC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7D79F52F-75DF-4525-B865-1F6D8907624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D59F868F-D3DE-4288-97E4-2189F8619F1A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5C08B766-1558-401B-A347-E9C931B001F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FB23FC2E-D078-4317-9B2D-EBE94A4FDFF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1EE2D63D-50D3-48C7-B2BE-FC00774492C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C244E09E-42F4-4954-9FC1-1F3CF310D62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2E902417-4CE7-4E42-8A3F-A8B82B012C4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9C64154F-8B86-462F-B120-064C6D17587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F4C79AA5-556E-4FF2-BC80-AAD002C9D25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E9EA44B6-5BEB-49C0-8083-3DA65D7815E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5B9C21CE-6AB7-4287-BD97-88C48F4A7EA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A5ECECE1-D325-401F-886F-84317B271F2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84A4B59E-DC5B-4523-8FC3-08F636D2B94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000A105C-F9BB-41E5-9E39-55DC5580B65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8EC08DBD-523C-4B1F-B5E9-BEEB7B18212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B525C71D-346A-4C7D-A140-7C733FDA75E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9E40181C-2CBF-46D4-8408-29AD79787689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4C81EE3C-2109-42F4-AFBE-67AE333C351F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4B50734D-A795-4D36-B0AA-2ACD2826E6B7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859276F5-8BD8-489A-A09B-D7588D97C77F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42E5D02F-ABB0-4322-93FA-45E5AAD396A6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089ACDA5-5078-4A53-9FFD-BD7CB1A06FF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31889A09-FE55-452B-8326-19F78C25E57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D377CDD0-EA91-4CAC-9153-3C87267AAEA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E5B11B99-99D7-4115-9AE0-2AE9D2B8C32C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DE5A7F3C-19CD-4301-9E51-E1685C78373D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CA4FFCB6-DDE1-427C-94D1-4B8A5E070AD4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6D1108AE-3152-4125-B914-B3109E3DC446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B5E6FD52-AA18-4236-83B8-7A1D4C883A90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CBECCFB8-A869-4983-8DB8-DBDC5A876FF0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D7ED4291-91AA-4120-BE77-A6BCEF85B80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11AC0BF1-B09C-4D49-A6A5-08A0D599295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4D085543-073C-436A-80F3-C8B86AC09C95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37A51B84-2B26-4C9F-9E4C-B6E40EA9E775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86DDBC37-5451-4C39-9EBE-9D6F79DEC6C7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9473F361-C50C-4ABC-8004-97D194D3B99F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B9DAFE21-8113-4125-B7BD-E3DFC0B0E18E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62E4D38C-4E83-4399-A114-E61B750CD1A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14CA0A2D-592C-4D79-BCE6-C1282A186F0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885D8839-44D2-4565-ADDE-511F5034796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CF864AE4-669E-44CF-9064-FF40F4B2B3F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6B137E20-CC44-49F8-9076-93E5E199AF0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478BAA43-1D66-4920-919F-0B8301A9344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0C2A705F-73A9-41AA-AD05-0315356DA70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C9EBA7A9-EFF2-4A1D-B8F2-B8407A4E17C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15F4BD9E-2B0F-4D9A-8DB9-352C54D2089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A439CE33-79AA-43B6-93EC-F6082A6A7BD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0BC81CB1-C602-4B5F-ACB5-D8AAECEA522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E15C9BD6-3763-41C5-A8F4-0FCA6FBF600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525BBCFA-AAEB-4422-AB96-11B2B165553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11C5C05A-B57A-4F36-90AE-53318E44FF7C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B2EBC2BB-C683-48A9-8214-D460E3FFBED1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964B5DE7-35F7-43E4-81A2-DFB4C1E8F5C6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64452330-8D61-4D99-97F8-768FC46627A3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DC10AED3-F81B-4C5D-A288-EA5469C8E847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B32DCF22-FBF0-4999-AE61-F71CE9F0BFE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EFB0F364-A129-4810-9879-1CB838972D6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D21B4766-2AB8-4514-A19D-58FF3DB623F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111AB007-EC28-4682-B284-C2A1DD480F73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402DD7B4-63E7-41AB-93DD-3D27AEA0E51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AB374A10-EA9F-4071-BFD2-DC0D53BA3BBA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8EB03963-A89A-463A-87A6-1F0185287BC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5E18E134-107A-44C5-A38E-F5F8A25D261F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E3223DEF-89D5-4FB2-98BF-805B22A80B6D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008AB7E4-861D-46EA-AC86-F6F577177A3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807E1B5B-22C5-4FA8-9216-CE5C627B827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08320BFD-78C5-443C-9766-574B372B96C2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1F9E8AD4-A2E1-43AE-BD37-8FF3DF417BAD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1FE39F1B-F2EB-4B41-ADA2-6EFE02E18DDF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8F985851-4E80-45BB-9D74-F5CF7BB78CA0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886177AF-D32C-4546-9A92-A42122D9871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4CD238BF-AB35-4A18-AE4E-F5855D33BCC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62B2C749-CCF9-4C3E-8C79-D651108119B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F88D608E-F104-4A8E-9F36-9F8FADB93CD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5054F40D-2D07-4871-959D-DE202715F43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270A84CF-95ED-4FC9-90A1-0C7A11E4D2C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CEBA541D-2D23-49D2-A68D-EEEAF338893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D324F440-626F-4158-B331-5F3EB49A2BF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4E5ADDAD-371C-475C-AC89-AB07AE06CA0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D967F448-1075-4797-BF37-2F309063F78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A0FA3A5F-8A62-42A1-863E-8E498A4FA8D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708D6989-046B-404D-9ACB-8E0ABCB7B9B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94996543-E5B7-4624-9EBA-0C3F293891F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094DF4E5-2A15-4A44-8DC4-882C684C943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A4B58D77-7542-4884-87CD-CE3E6DC08ADE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8720A18E-3413-42E7-9DAE-B2C77697BFF5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A4928587-7C1D-4941-8A1F-1E746F2182A0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8A6C8E21-96C7-4B61-8376-8BF1B8B787E0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9AC5B69A-E77F-40E2-B956-4F2E77BB8F60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D88890B1-6FF2-4462-9A82-C38B18FD2B0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82181F45-B715-48EF-AE81-8E65C4F060A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8D8EEBC8-F8B7-4450-965F-6D47F314AA0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2F57F6D2-1E8C-4446-A73E-AFBBDDAF7BF6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CE81EDEE-FB2F-4724-8664-4E46BBF89D3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820CB180-F36F-4C38-9CDD-87181852960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ABAEB9F3-64CF-46F3-9195-3518FDCEA9A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1AEEE017-7CEC-453A-92D4-42A7F777AAF0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EDC024E0-DC86-4D2C-9961-D099119BB879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9B370F15-5D21-4C29-AFB5-C3217F9F4A0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D9C42386-54EB-41DC-85CC-47AFAC5FB8D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F782783C-78EA-4D4C-B0BC-D9AD9157034D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C6736A39-97BC-442B-9AC0-79AE3FA9701A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30C4BAE2-7B9E-41A5-BED3-2B38AEAC754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EBBB3DA2-F67F-499C-8645-DBD977EA0AE5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0F483F1D-BDD9-4F22-9496-214EBEB0F25D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859EAAA5-4F35-4E59-BB95-2DEE8BD448B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C17BF0C3-857F-4B6B-9F79-668CF1765FE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CC804727-376B-4B9D-B7D6-EF95B545D4C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FB20A864-4B6E-4315-81D3-7706B19335D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9220F270-2837-4475-B402-DF41B39249A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9A2DD8E7-AA58-4784-B0A6-177E1FBD831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210BDFC2-3781-4534-827A-C046035AA1C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B8BB4BCC-F27E-426F-B8F6-18617E13A39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581FFE2C-9556-4D3E-81D5-D8437C49A90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3BB71EFA-2BEF-49A9-BE79-E0D305F02F4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1CC6CDD4-9C4C-4B66-B8D1-9319DCD08D2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93566767-AF2B-48A8-97F7-07F036BD5A0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BD2435EC-DA37-4A28-A642-A670DF714A4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F16A07B2-E21E-4495-894B-41FA5031FB6B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753CF292-219B-4FBE-A418-02C5D07045B0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6F860E5F-9C22-4568-BEE0-FC0A5885602A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5E35A976-901D-4277-869F-0E1796AC1DDF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D3876F33-E1C3-4908-92FD-7578E1415508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C0355DC2-A6AA-4527-B619-F2CB25D7914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59B5AC60-2803-462C-8797-8D441BA9416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41DE8BB2-9B41-4498-994D-1AC49797D22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C60A1574-2A82-414E-A933-C800A9F57443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47F8D03C-3C95-4708-91DA-D1F7424FB50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8EC6020F-EA44-46B0-B1B1-E3CE34A8269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7949B673-BEA6-4CE2-A797-C6CBE34F381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22F65FC3-19E5-4D73-8B84-5B7CC3C31EE1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E59E280A-D24D-46DE-BE23-99269B54D1E5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30929F31-DF85-47AE-831F-F3FF00CFF24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1059675D-2240-47CE-9890-B5F9AB1DC44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1254220F-701D-4025-BD33-2648C663B02C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86AF38D3-D24C-4117-8472-C1B6EAA8C2F5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2FE1255F-7EB8-4D06-9CEC-3DE2EE98F3F6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99928473-783D-4B3F-AE4B-C9C6D1DC6A12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E94CD171-6948-4E62-B392-34FC08B9D9BE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1899F5A9-CC75-40AD-8D89-5D468B66B02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AD4BD9A1-A6FB-46EA-8381-10C2EB5433B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5F248553-A828-4C53-9DC2-77CCAEB8D2C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78CFA541-135B-4E8F-9E7D-798AE9F6966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A2ACC9C1-425B-407A-83C7-80590E18395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B6EB36E4-AE1E-4148-9AD1-DB07B494231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6553F288-E161-4150-837A-226745B0535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25B3230B-4B5A-471F-80D7-EA511CE51F4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3C9ABCA1-CAFA-4017-BBEE-B407D2B04A4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94E4B129-0F9C-446A-98A8-7770A1F1108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02FE47BF-DEED-468F-8013-A447857AD76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0363CC46-7A12-4B8A-97CE-A6E9AC7593D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E1CC3AA4-1BBB-4F08-9C9F-D2C858432C3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849546A0-641F-4144-B734-5D12F224EF4A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4E9602F0-32C2-45E4-9DDE-115ADDB7FAE1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4100ABA1-9957-44AE-9264-D272C29CBEAF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3BA803CC-D09F-47F0-BAAB-7B8B65856221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01642A37-A96D-4B30-802F-B12D8879D1C1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15330840-487B-4E5E-BACA-67382301169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2284660C-1379-4806-A54D-B6BAA687332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D81D1566-8002-41A6-9B8E-F1B4F5645C2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00E6457E-9E9F-4794-B22C-A0BE0160ACF4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E8048767-D8B1-42B4-9136-990EF2D8C12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8EC3FAD4-E1FA-4D04-978C-DD18E6FE9AB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199AF7A9-FFB5-4EB5-9D61-CE54DDECC56E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646BEAE8-B6E7-49CE-AC21-F7E1E2C1C575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F3C07970-7A2D-4D24-B4C6-CB9DE72C0ADB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13387FEE-F43A-42EA-95FF-87A2537B8C1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F3137A0C-41D8-4B1B-A66A-EEDCE58B803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69FEE596-774F-4AAD-B324-A0C68364D1BA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7FFDC455-E934-4116-8583-04DC4A44007E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32E49DAC-5BAE-489F-ADF3-C6553CE5D7D1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CE3130DF-F4EF-4C78-BAB4-BE1A567C79F6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51B5EFA9-B832-4B84-BD48-B745EE19A83A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1906C097-B1B0-4238-AC2D-B7401507AE3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4BA7A5F0-E626-41D9-8412-D28C90CEF5A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7ADD0069-2981-4A73-A448-B0158DABD4C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D2F6DD7D-414B-4776-970A-BB8996A7BF9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B2C6D2D1-4C4F-4F9E-ADB9-5D06B12F6BB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740DD205-C57D-4176-A617-7B21206DF9F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E16145E1-E3C1-4E4D-92FF-8DFA530A329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103AA29D-A6C8-4BE6-BA35-25366EF54E0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C22013C7-546B-421B-BFF6-150822DE2E6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BF7AAC1C-AE3C-45A2-A8D6-2DAB4501E43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BCEDE9E1-8E37-4F54-9AD2-DBF563CAD05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FE07B405-8486-45DE-A5AC-55D9133E695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C5D873FD-FCA6-4BD3-B59C-BCF38E86BAC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BD7B17F1-F2F1-401F-8A38-D322074FAA56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5CD47E34-1DF7-4A66-ACF4-386FA39282E4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E04E0F70-F042-4D89-BCF3-7D63514A5A76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0ACFDAA9-57E2-4543-90FF-301692F76793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72732F5D-74F9-431B-96F3-444750DBA720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BC8EF033-F23C-42DE-8306-E98C74362D4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250E09F8-BCBF-420C-A747-886EC4C1372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B55E4F29-F3B1-4540-A264-C24D1757CC6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91E70F2A-03E9-4D98-AC54-D9AD24CC9C4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7F5EC9DE-875C-4972-8A48-4468FAEF5DE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652E6E8B-9E6A-41E6-9BCF-FE966F31850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D38A2C2F-F608-4F4B-8F87-5AE4D592327F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56478B5C-66C0-4C67-8217-C452C02F0947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46A1C763-4393-4A1C-A248-02A598C6E3DB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35620934-AFF8-4070-8818-E8BCC982FFE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61455A17-6EB9-42B3-9A9B-0803BDE6C9F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D579D1E1-8BE5-4C1C-ADFD-7171D69604C2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A121D26C-6E90-4290-8239-322F6B5D32DB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67C05E77-AE43-455A-B271-7B9F9DB6AF0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B8349A64-213F-4E91-987A-D1FA0983ECC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2A239E9C-A7D7-48B0-B05A-337B56872910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52CEBE53-AA57-4882-A571-30D3483A9E8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19E17903-84C7-4918-BC0B-99E5F870D31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8BFA798B-F3C8-4543-A38A-0C2E5E5DE6D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CCEE6173-4037-47D8-ADAF-620412530DD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2C86BC3B-7A37-4673-A3EE-F0F91A2BB0D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C59136BA-B4FD-493A-AAD6-D4965A80816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BE9BD406-D16D-47C8-93B3-25E87D790D6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97644F0F-1A47-4DB7-9CEF-EF808BA4C62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E919D386-7052-4F14-B1BA-83A1CE20BA6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FFC19F19-3F4B-4270-8AB1-437CB9053E5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29995B07-7CB5-4EE8-8756-EAD5B4452E3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6A5134F5-E65F-4944-BE0E-56ED9A2996E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58AC8792-A5A4-452F-94EC-193F0DC9335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AC29DAC9-B80D-4CD1-860A-B4DA5D3DBBE9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1C368B2E-B699-458A-8BF1-EC4AF2E678C3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21CB203D-A06F-4532-A25C-279733F76C18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1061129B-7275-44DB-9B53-09083ADB4743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40319AC7-DEB0-4EDC-945A-E5C572100E27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FE27DA86-3E4A-4D2F-A0AE-25A84A6504C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0C929902-28D8-43CD-B08C-5C19F25C8F7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4A1CD0CD-4CD5-4D0C-AB5F-05CB2605346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D9FAA911-3C4F-409D-A3B0-C4F7D08522B8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6927E1CE-FF75-4D3C-B3A5-C77C1028C79F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0555FA45-4CEA-4BE7-9CBD-E1B021678EE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86103CA9-8BFD-4A09-89F8-FDB28B311EA3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A243F923-8BAB-4C5D-A51F-C886DD994D7A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0C19666A-3201-44D8-8118-1371B011F2C9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3B401B7E-A1E8-4C2A-BC72-D8D0725B089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C08D3726-79BC-4B6E-92E1-15F57AC575D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26371675-F241-4AC0-968E-0C26552A4230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77B6BEC6-1C1B-4199-8522-7C53960ADE8A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941D1183-09E3-485C-AB04-B1F5760EF80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8F56B51D-2B91-4863-A68D-A0E974C457A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1651C1F7-AB2D-47C5-9BCD-866B87ED9F6B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00999CEB-FFBA-4962-8F21-60775193ADA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73FEFCFF-2EAD-4367-8FED-9F89E030314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0A6956BC-8245-4815-946A-FA0CAC28600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75C77A39-1E23-490F-986C-8F6E2194623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FA6808ED-0821-413E-A765-F3432BA2000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F1EB4F20-6D6E-482C-B16D-6C05C5DF49D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0C92E34E-C6DD-4C19-9DA5-42458A75B4B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782D1D2F-F2C7-415A-AF5D-9CC5FEA836D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77B08C71-E068-4F99-BEA6-C383883E54C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9FBE3412-B6D6-4B01-B953-912A2F2717B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F617F892-D108-4EAF-86D5-1D26E26D133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3CC27CAE-D50B-457C-8D85-A62EDB7D1A8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5D8E00B1-267D-4D94-9D7B-8F5907BB417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3D38CD01-E234-4D26-B656-464B89B6F72A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8B33D739-583E-4286-BA51-CF8FD9E687BC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D05944D0-E3C1-415F-A326-44062F608831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1C2C5AA0-C2D2-4083-8FF0-D9F7548D4072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C346994C-4EDC-45BC-BEB5-4265A282CCE2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547B66BA-A3C5-428A-876D-E40E0C3530C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8C46AC71-73FF-4E47-8CCC-7ADC1E1FA72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CDDC25EA-C460-42A0-8F8C-34AAC3BF13A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7C35D9B0-A8F2-465E-9087-2B796D6ADB6F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3C94C3B9-C665-4546-8D35-1AD4E04EB6E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162DEE73-87EB-4384-AA4D-D197B0EA5E1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45B99DCF-2FBC-49B6-B08D-EFCBA8A9AEA9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17798F8E-8530-4F65-BB48-1D451E60FEF6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40AA7EEF-14A2-4FAC-B1DF-EAA0B716F3BE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6BEC0FA1-0FA8-4D5A-9EEF-9B60FAA6CA6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C37ADB91-B631-4383-B0B6-A80C5DA8616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026FF2BA-C679-4E9F-A9D8-3D9EB255E33C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1C5394DC-26B9-4A11-B73F-F0FE1A7BD3F1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598B655A-527F-40C6-AD5D-0099B3D53F21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F239EA87-E67D-4FCB-93DD-46F303EF3FFD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94389856-12D6-40F6-89FE-B228C4DA353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CF71CEE2-CC4F-4B36-B84E-5C771313C61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95206B5A-A040-43F3-9F37-7F9C80C35E4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772C939B-5C00-4CA3-AD52-C2E129CC7F3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5DAF46A4-A9DB-4DE9-B35E-58D1AC4DDC9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2B94EDD5-D661-42D2-B508-918F16D573D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4CBCBF6E-5DAE-4311-A4C5-F1DC9BB2CE9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38A0BEE6-19CD-4CF5-BC13-FA84B68C4F0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BBCC5AEF-732C-467F-8196-775E6D6907A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A7A4D846-DD77-443A-BC6A-DE459E78334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F60D2AC4-B996-48AA-9BDB-E31DF89252F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A5C6A5C9-9000-4FC8-A815-1BA9DA4D599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C12B2618-F83D-4156-BD27-FEE4BC64787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080F88E4-D5DE-4310-8CB8-4AF59872C76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88208042-42C1-4010-B27D-77D3419A21D5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668D1F26-4EF8-4EE5-981A-A39C156E257C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7053DE2A-2F38-4F96-B0EC-E9C101C13276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4F359DAA-E907-4427-95A3-27DCA7B7D9F8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4A027A0A-1D32-4834-AB6C-8E28608A27DC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36246FEB-3FCA-4A7B-AC49-E1FCAFD6136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74CC5310-E950-420B-B0E7-586F2A35EFA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1551371E-B5FF-4C26-A0B8-A44820F2EA5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0E6E89E3-2F73-43BE-8CAA-C2E86BAC4BE0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70184B25-CBA1-4268-9A60-E156C0B0300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8FB4D5CD-F843-44CE-9967-8EEC84226DC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313786C5-EC55-4CAA-8835-C392F25A29B0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846AE6BB-4611-4EC3-9DF8-646CC1744CD1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FD539A14-2AD5-433F-B425-8B6354C749AD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BDB7F437-553C-41D7-BDAE-1098E614E09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B8882EBF-1D3A-42E2-83BE-29444226673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5B442844-1DE1-491C-83F6-5F4AD40AE90C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397ACD0B-4CAC-4B17-AD97-60C8666E8C99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5A024B9F-A186-4FFF-92CF-A7612E0368F9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A9504558-F500-45A7-A7AF-46DCB156F42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603AC900-7C52-412E-A8F6-45FC5F5DB4E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637ED4D4-DDAE-4669-B4A9-C3A4970F86D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6A1A0842-FA71-48DD-8AC3-967FD78BA49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97ACF1EA-4F57-461E-ABBB-022CE85E08C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88DCF80B-74D9-4448-B8EF-C8B19EFF725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2ADE4C39-6CE4-4FFF-AA40-E2671F6F45D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372B2F9F-5787-4BCE-B785-FDECAFB7CD4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8751224F-EDEF-4447-8948-B78C201D13B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9C293F89-C9C7-44B3-9ED4-71F54713D1E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848CA2D3-602E-4C75-B90C-3460F00B345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40EB67F9-E6DD-4D99-BDD5-C4F24EFF944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0CCD7AAA-8574-4CA8-A728-C64578B4070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A4C9EF3F-1AD5-4E0D-AD4D-9D1D39E1C3B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8053CD4D-438E-4AC8-AE8D-D88373800C3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6C5541F0-A109-4F35-B129-930FD9F477AC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CA20398A-4DB0-4F72-A4CF-31C7BD296FC5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BD8544C9-69E4-4FAD-9C6C-4F509ACB55C0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E59E4EFD-46DD-43DB-8002-6E885DE78C0F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607ADB5C-9D63-4AF2-A47A-8BF55841E28F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5F44706D-DA33-4A45-BDE0-445771B4466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68343B82-223D-41B9-9CBF-45B824947C6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2F46CA64-F118-4FFA-8385-C9FB38E4818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7B036CCB-7EEB-4DEB-9C9F-4EF85043E8F9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22AE1D00-B14F-4380-83AC-3CC40AB84966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D535A49F-4B4E-495F-BA54-639E1718624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FA59A640-EF01-41D8-9177-0AA4190AC6AD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CC3F069F-DAB1-45E2-9627-16D34F029645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81613ECC-58EE-4B44-9674-60C1E580113F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89EDFA67-F45B-4A50-B759-B51754734BE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E32C4D30-DFCC-4B2E-8322-855004FCFA8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407A1B34-9D92-4474-9B67-16AF8B5B942F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029D9EC9-178F-4D3C-A76F-230156D9962E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F37F7704-DC62-4828-B22B-B4B33A9BBE15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5CFF2804-BCB7-4B7F-AAD4-4343986A07D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606A8905-B6AE-42A4-8767-7305B10706BE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120A49AE-F9F6-46E5-B555-8570EA99714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49761E1B-AD98-4F5F-B9B4-BCB9AA445CE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E51054E8-9458-4D93-B9B5-F90ACBD72A8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61E0DE30-A256-45EC-BE14-F5A091E1A9A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65142745-40FE-4AE5-A4B8-598BBC4C473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0D68E772-7845-4424-BDB9-B4DCFF18286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ED595AF3-06C3-4A00-9CF5-1AF651776D3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87DED505-0025-449C-8F42-28C7898CD01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BC095370-0F29-4545-8820-365BAB76B76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FFDF83EE-B338-42FD-A602-44D9A7BE3F0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AC6A93B1-E29F-4D35-8E19-0687E28B662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56153B73-80FC-4273-BD6B-10E605DB22D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C9E5DEAB-BA61-46FA-B74B-DDF22A37EF4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E1467921-6D2B-42E0-8069-D8ACFE4777A9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812E5191-2E24-4CE2-888E-EAE0F3A3022A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CC68138A-D4CB-40DE-903E-8E48E2FB0199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2BD6C4C8-E88F-44D6-924D-993F2DC01C66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2B865FF8-C3B9-4F5B-A70F-CE86E71EEC00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A8AD963C-2F6E-43E1-994C-D23650D4843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86B01D14-EC0D-4799-9683-8AEBC645BC0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AB9F2936-F57B-498A-9F0F-22337590420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AAA89851-7800-42C8-B8A8-6D56A0720451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B274D945-6A2E-4C93-86F5-7E8D1833185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5CDC5E07-B620-4A3E-89DB-B9647E7E963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B1D2EEB8-DF32-4568-908D-6638563C9F5F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A82B8C34-A40E-4C0F-9D23-8B8840B29079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E0F57ADF-3E13-4C32-B90C-6196AA5537F1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11872FB4-292D-462F-B672-86502F5F2C1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8B6833D5-7622-41F8-A723-C6F524344F76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34E4610E-96F3-4CB2-8455-07196122E850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BDD731D9-09DF-432B-9A9A-FDD2407E2185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4AAD272D-F9B4-4954-A471-23244D187686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CDA689B6-F2CB-435F-9747-981DBEC7E942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7E3E4FCE-9243-488E-B5DF-A9548247D2D4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32305714-FE5D-40D5-86F7-1A8C9042F1E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377CAEB2-8CE0-4847-A642-6C5853D18DE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397289E4-FFB9-4496-B5AA-F9368B65908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32A4F2CD-0F6E-4D71-B55D-34153BF2FB7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E4CD21B8-B39E-48B9-9B57-110EACD5B2C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F5A9C657-6114-42CC-87B2-5DD43D65915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ED4C57A4-2193-4645-9EC5-5D75FBDA124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A0AAF218-5122-47F4-8CA4-7BEA8639ACD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78F4D456-8F5A-4149-A8CA-DF6C7FAB355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98EDCD1A-24DB-42B5-A699-E3D896DFF38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16717D9C-691A-4664-A75D-9C9475F9013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DCBEF8F5-FBE9-4B36-BBF2-64D79FA3AC0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58950745-0B54-46FE-9EF7-4596EBC76E9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E13A151E-5638-4F91-83DC-B1180954141C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2B2E8C85-0C53-4E8C-9459-551C370412B5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A8C01154-F78F-4FC1-9195-CA7177A72ED0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83E37BEF-1047-49F2-92D4-C40EADD58D94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226C0FE4-5869-4CFB-99A4-1F3647742176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43345BA3-B9B1-474C-AE5A-4E9BC198F11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5C11C44F-7CC4-4994-AEFB-D1AB51AB26E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9301312B-E1C3-4C6D-90C0-5C3FA9125AF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350DC883-00E6-4082-8DA0-7DC89DC995D9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20B2A239-9118-48A7-9EC3-AF062FA93C02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458EC67B-02B7-4CAC-B61E-CF05A5C4584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FF96A3B6-6ACF-4823-A14C-BF77F924B11F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34158181-3AE1-4813-B07C-3F6E30FC2C52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7E1930A1-3195-41DC-99B8-1E9A3DBB91DF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B9BFA952-A109-4491-9FAD-945818CE3FD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2D03C6A8-0E30-415C-A274-F5D3409AB2A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CD9E53AB-0CA8-4E12-9CF2-158809B554A3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C6F63793-FAE5-44DC-B042-DADFFBED4393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A3EE329B-60A3-4D14-8237-E0225052091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2B1E585E-2168-47E3-A3FE-AB8D3701AC8A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101F0F90-C1C2-4759-B4C2-107DB961F33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672E27D5-1581-4120-BF48-24AB777F05A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E7AB5EBD-2A1C-45E3-9B46-4A043E903FA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C3DD8B00-252C-43A8-BAB0-D60455F8468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835B11A2-27EB-4605-8714-0C7F2274F4B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4825D0BB-40E0-43D4-AAB1-1871C243EB3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2E1D0A72-A32A-4B02-AE05-8F4A1475A5B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DBBB3802-DA58-4DF8-88DC-0204A73C949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6A2F87B2-13AA-4278-9896-C0F72957143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DFCB820F-CE6C-44D1-99C8-69277C18370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77F364CA-56C8-431C-81E0-E368AB342BD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F01869D7-F736-4007-A0B1-41539D3FDE8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796EBF80-0CF8-4D5D-9A22-EAF2DC37F7A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B5EA1DCC-BEEC-4C11-915E-00085929A9F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E87DF8E0-6DA5-481C-B4D6-0C3A3DC781E8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AB722166-8080-4755-930F-31C3FDFEBB7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C27CFEE1-FBC1-4FB3-863A-56D985041ADB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901E45FA-0582-4E4F-B6F6-28BF6F82AD5F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16CCC1A5-7F3A-476A-9FCB-134D024371EB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A035EB84-8CED-4DF9-BC9C-B3744443FC0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21868CBC-A8DA-4374-B0F5-9C05C692904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EB89153A-670D-4CE4-9D8B-51C886CCCA4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C4FBCDB5-F853-4558-967A-C43998E8E236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07FC8D7C-DED5-4AAA-86DD-A09B62947E0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9408B3AA-82B4-4534-9B91-B59BE054B07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7B604D36-4F05-4910-BD34-42B551FD8D0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3317E6D5-25A1-4F03-AC6C-47D695345A1D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F169443A-E440-413E-BC09-8E38134EA543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2FE3FC87-35E5-4552-AFB1-F4481975E3B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E177F6CF-506A-422D-8620-B7A21B51B3E2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20578329-07AF-476C-B098-2D02CE831ED1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051E351C-82D4-4CAB-B815-29CE6D0614A0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A5A6F94B-87AE-438F-91F8-C9F9EE5659FC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F9F6B860-54CA-487B-997E-876C790967E5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2160F44A-C618-4C17-AD5F-7E62EF086719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FAAE5BE1-1E6A-4D5E-9584-C69EB4248FF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F0A3E00F-A114-4E93-BF9F-63D7C7965DA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F63C09B0-B566-4EA2-8AAC-D39809A727C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E39E3295-6EE6-43C9-BF02-BA6BA687338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FB47FBDB-3DCE-4823-AF58-F73647EF76D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7BBF6774-7E29-47C9-94B6-0AA133909A1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53E6E064-6860-4568-8C41-7C378541ACD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2FBB2E58-0A71-469B-B8A8-2144D8F508E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4FCFD7DA-96C2-41CD-A315-BA5AACA48A9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317F0BBA-658B-4811-9E8C-54A9C1C81CF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824835DA-4BC4-489A-A490-97EB2C9AA4F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F0B840FE-31E0-4B55-A1B9-F18A6F16D85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F446FBDE-7AB8-404E-A3B0-A276282E309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3ECDEF3E-633F-4AC0-9FB3-967800BF0B67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12D1EDF8-A6E7-448A-9068-2B5D3DAC37D3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E4994FDB-42DA-4603-A033-17485B0AC502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26BC7EC8-F60C-48BC-BC75-A33E538297B9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96B2E9E3-31DA-4190-84AE-2DB2A0B54C99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DFF13BC2-A7F5-4CC1-8F63-BD5785FF0A9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1C7431C6-B97C-409E-9906-F5D47DFF6ED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25EFF3BA-B5A2-4961-AB86-65713193685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8D5ECE19-1C7C-47AF-9A68-7F944EE3D246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F8594B27-3AC0-4B10-AECB-E3FC75BEA5B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1C838A6E-40CC-4DCE-AE4F-B64CD44F6304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BA48D3E6-4DC1-4864-A3F0-58AC59B4AFB8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E89DB5EA-8652-47C2-9FFE-3A5255A5E264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2A3ED4E6-00C8-4D18-940A-93D59AD4C900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675FAB97-7395-4BD4-AC3B-C9980071A58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8714F463-9792-4613-AE64-11D5BA18C87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F9F0CBF7-AFBF-4D2E-9E71-6FF0E79ADC25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E4BA7F56-3431-48C7-9C33-5ED2D2B1AF2B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E7115955-F2AE-4F43-9A88-B85D98A052E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EF4B3BD7-4841-4EAF-840D-E228828C444C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A9C9B2C4-8C65-4084-B7E8-9C3541BC418B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077B2363-54AC-494E-BA1A-F89E2D00D74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E7D985EF-A971-4175-8572-37997A0F342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A60F1813-62B2-450A-ADE2-106B4662D21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B88E6719-CAF8-4EB4-AD3A-82A856BACB7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E4C5FF68-8558-42CE-8EFD-AFF1720293C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165455C6-D9C0-4295-A602-DAB7768E97B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C48C30A2-5C0A-478A-9D39-4039A65C6C5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ABC72825-0DEE-4E13-907D-EF5DE73B192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56BF5AD2-A45A-4A3A-974A-29BD231232B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B9C903F3-AEBA-4862-B5FC-A3085F991A7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FE34B2F0-2D5E-4978-85C9-956049350F2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D35DBFBD-C4AF-4689-97CE-3A1EEF619BC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4897E291-162F-4807-BB61-BCF60BDF788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4A6F4D74-B92E-4D99-8321-283523AAD906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2051E69E-A2AD-4573-AE63-1431DAC9D1E5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8DCF8B1F-EA85-47B8-895B-A00E088ED3BE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901AD1EE-14A4-4D03-BB24-2F5547DF9493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0EC64C2C-24EB-458E-BEBD-CF9CA38E7003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36A97B16-6F20-45B6-917D-C762BA7BC4E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6A055658-9811-4A75-969F-1FB089F9876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5348D1D5-22DB-48E3-9DD5-5894BE15E2D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9E7E8D22-43B9-4ECB-87FD-B81B669C5872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DF6F4549-2586-40C7-B258-F5684990B5C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7323281F-D088-4477-AC3F-D43A69E8877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875B0A3F-2ECC-413C-9D95-F41642638429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9CF59835-50A6-4964-B8FD-ABE5B6E8D920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1817E25C-D3F5-415D-94C1-942A01CA5A4C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33F32456-303A-493D-A913-20D0928FADF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3FC006B9-34DD-44CC-96CA-8A1E52253AB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1BADCF83-46A0-4468-8C48-8832FA5389B6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BBD7D595-E28A-4509-B366-23E06FC59EA3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AF4C0D5D-49A3-4FAF-9ADF-3E6E7BBBFA33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3CFB1E04-2CD9-4BBB-B68D-E5B3EA3F2435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4B882BC4-ECCD-4140-99DF-3406845B42B1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7494203C-9AAE-4504-9922-4441D336388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5849259C-8C23-4585-BA00-28D74D31F38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B61AD165-39F2-4F4F-92FE-2DDFBE44200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FE611CC4-5839-4A65-9F9D-9C85A77ECBD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7C78F642-4F58-4809-914C-5C6589736DC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EE06AFD5-8ED2-4C28-8327-09035232432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A078399D-A159-42FE-A3F4-F938FCD0320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EB24BDC7-8FD9-4A7C-A2C6-AAA81A14353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76E5B376-A68D-44FA-84BE-E8F73C4703C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DD201D9D-02E7-4C12-9989-76565DC24A8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A719E630-95E5-43DB-9845-3F9A6D5C9E3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C7009E62-2F9E-483B-9866-A3EA987D371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CFDE7E89-7410-4EC6-B3E1-8BC8CEAFA06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BB16A4AB-423E-498E-A29E-7F7593F0FD1F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1BC1FF8A-9BA0-440B-BA83-7B948344745E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AC77CAC6-4A77-441F-8DC0-90F19E560E90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D8CB13C4-A0AC-45E9-B0F3-A36BC4ADBD9A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481A8705-9DF4-4AC0-9484-5C2ABED3F9C1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5BC318CF-343F-451F-B9A5-0827F3AB9C3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2664B4CC-C809-4068-8270-D4359D58D74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FBEF0FD7-8CED-4C75-996A-C264E2D62A3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4555CBA6-3EE4-45F9-988D-3D5988CE9AA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833726D2-BFF8-4FEB-BA8C-AE025A120CE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282EA730-65D4-43C5-89E8-526CD2F8FC1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0F476B17-CBA4-47D4-BD63-A0A4BEA6AB40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DB936F6D-AA00-4294-87B1-24FD79EA1754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F45BEC1E-A56C-4341-B018-B0E1E2CCC964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72CB3D32-489C-4953-BB79-291D809180C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9FCA6634-0CA0-44F0-ADD4-573582BF2E3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053C2951-EA19-41E4-972C-A2932AC47AB1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9E930F1B-4903-43B8-B7A5-5628FF059489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A9B3AAB7-8D3F-4FFC-9740-2B76BB6CF6B7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F67411F2-4E1F-4A18-B2F7-1F910EA615ED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9C00445D-0250-4D3D-8033-1131DBBEED27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8F6EBF10-B003-4A70-8362-7079DBCB229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A3FD9017-269B-4B2C-925F-144445A6F05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2CF16750-DBD7-49C1-A878-7FAF50AD4E6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CEFED84F-C4A4-43F6-A85A-E8701FA6717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6EA691C9-C79A-4333-8ED6-0387DAB6C21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E3EA9D3E-B2FA-4984-A66E-2339B1C28F9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FA824569-E525-4196-81DD-53280E70E1C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5AFF7712-53EF-4E98-BBBF-42F64711D75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6D5E5D7A-E5B4-44D9-A747-CFC82C9DC49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9F06F7F1-39FA-438A-9098-12298F3F468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3AF5DCB6-6DD4-443A-AEB0-FC568D2304A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09D8F553-623D-4C97-9DF5-93ABB12B3A3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C7D46496-A3CC-43D2-952A-E290F239A31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6019C826-596F-4BE2-BD12-74455C03F524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F835A841-E4C8-47BE-860B-AA5A0FA715AE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526775B2-4A3F-4E6A-8814-CA77DEA626D1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349D93DD-0824-4590-BA1C-299EA2942114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A33F5264-3913-4A0F-8008-1687F40DAFB1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B87EDEF3-0D82-4C36-BDCB-0CE8FC19AA1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23BDB3BC-CF9C-4882-AC86-A6D52D01BC6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9747ABA9-D0B0-4FE1-8614-4A7BBDAC2A4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E6084016-62BD-42D3-831B-8D94730811CA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4E69023D-93E4-45C9-8B4E-1D9B6C865A7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75E47229-6782-4244-944C-87EDE72B837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F6CB19D1-505F-4692-ACEB-B18C2F2E892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0D4664A8-7B0A-4981-8011-6D9BEF9AA523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2596D943-77D9-4C56-B168-B41ABAE437E8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DD975B60-B5B7-40DF-AA9E-3DB8ECD7E7A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2B526D49-ECB1-4A2B-9926-0E910F8FE3A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F63FC466-0D29-44CA-8B5C-A951D1ABB432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3FB4D18B-66B9-4A1A-B883-AD02C00966CB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01730BBA-BFD2-49D8-8E39-90CD0F1A528D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5231D509-B5E6-4310-8959-D2CA0D07C6F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C5AE7233-71F1-4316-AFFE-80BA03280C95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7B7E390C-6DE1-4274-9819-E9AC5D8F2F7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BD695C8E-C99C-4C45-9F16-56C85FEBC3B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ECB37E70-F68B-4995-95C7-FCCA3FE1FF4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44DAAAD9-48CA-4245-8FB8-2B96E394BF2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E6692D5D-44C6-44BB-9EF3-68E925D0889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7F702704-41D7-4F32-865A-9C40F0743CE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37D0C184-51A8-4B4B-8423-08485B8BF55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0F3984CB-8483-4D73-898D-6F7EBC119C2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9061BADA-D5EF-4B6D-ABE6-DA501444BDF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45B012DB-0045-474E-BCD5-795CD63C59A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022D32BA-35DF-459C-8FCA-ED78C3DF0F6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0229C7E6-8657-4EED-9C30-06F975304B7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8C060A81-3F58-4F7F-BC80-43694E33BEC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6DB3A9B3-48D1-499C-B772-75FF2FB570F0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FDC778E4-16B5-4AFB-B487-82DBC1F000DF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D3247D1A-0A31-4A0E-876D-ACB375AA33FA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7B937563-0C8B-434E-A6D3-DF425783D3ED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400CD53F-61BE-4DF9-909D-39DF7998BFFD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80EC61C8-11A4-4BE1-B84D-CD0FE391C87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EFC85EFA-CFF9-4ABD-B7D5-364F369CD5F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85AC664D-534C-4746-9AE4-9967A08AD48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DA7FC18B-65BC-4652-B0D5-AB5F62D65AF4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FEA86F38-5095-4147-B270-AAAF85DABC3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3CCFAB40-763F-4091-9CAB-10E4E64C3BD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AC86A9A1-22FF-43BE-AC0B-A230AEBC471A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76B90F80-CC46-47E3-98BE-3FE07EDCB16E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A913ACC4-53DC-4907-B32F-0D9E1F869C37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02E94C73-A968-4065-8B9B-3996CA649C6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12B9291C-D839-461B-8E14-A8F8D28E6F5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453B2EFF-87E3-402C-A9DF-6C0A91FBB1B0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FBBC7D6E-3C99-42B9-88F3-79566C5B41D9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240F267D-BBFA-4A96-87D3-3D0425E8E4A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87760597-98B7-4DD6-BC97-99C5A875A48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B6D20CCC-9B17-476F-A462-D140BC5DCD7B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43A8A17E-DA28-48DE-A818-4A12C7EBA35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979A98FC-9843-4688-B3D0-8FBEE05DB6E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EAFEB8A8-132D-41D2-AE8C-1CB160A3FF8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904D0A7F-4099-4263-B2BF-CFE68522581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67069EB3-A3FA-4602-8307-7C064DC4871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AC1FBD2A-7449-486C-AE9F-0D9AFC69500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7B9BFC41-8DD9-46E5-AD45-B7F8F16E449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90377F96-7E18-4266-B45B-14429E59401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5367BD46-322F-4D06-9367-4FCE3B7D710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D1527831-67BA-49C9-BEFD-509B4AE7B48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4FE2EB7D-50E9-4A2F-8124-093958E1D68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E83BAD79-32E4-493C-96E0-D51A8D6B2B7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E8E38AE4-7588-4724-ACAA-2DBF2ACD51A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86046C83-D956-4AC4-A691-E48EFE66D85E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49CD5BF3-8875-4F31-B1C3-A5AC01CE7D34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00829A93-03FC-42D9-AFA8-CAD952326FD8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A50930F9-012A-433A-BB46-81ABAE694E5A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BA2379DC-73F3-4CDC-B544-7589F3738F66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FD5E4E71-AB2B-4A5A-900E-5E04D39428F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537C4BB8-B760-4AE9-A75E-A50881B377B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2231BD6D-9BD7-4E16-9E65-FE443FA2F5E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1313AC08-9873-4FD7-AA5E-2FBA47F5B12C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B8255710-4717-49AB-85C0-138086900F3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5B99E347-4FF7-431F-9747-67C50F7A29C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EA0E0073-BE14-4B3E-82DD-5EFA73B5584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05B57D35-F619-42D3-BB79-6A9D33E3B273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D9DE6715-2475-4551-8016-E9A3D66C8919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0F383B5F-FD25-4ECF-A4BD-25E19DD904F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20FBB2D7-0B30-44A2-BCA9-90A73EAA122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3AB19844-242A-4B4D-AAAE-3425F74A605E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7D560071-9E97-47F8-AB94-9270255F9046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8E3459E6-A852-4BC8-A3E4-910978E32C9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B4EE4274-2204-4397-B37E-8218718E5A8E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B3657F44-38D5-4DAC-B9E3-D97EC823BFD2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E1855905-F33D-40BC-97C9-37EB84C76B6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663195F6-E43A-4AA6-9192-00821ED8107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4D5AD1B2-C1FF-4E4C-A3B8-C5F0E7C917E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E7613812-9B70-4170-AD8A-1F1569AD29D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40454672-F5F6-44C6-AEDF-364AD17D1C8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C9681418-4918-4076-9E3B-3583FB7D703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9A59B0ED-FAED-438C-9F28-5081279B3BF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B6960E21-BF6F-43C5-A135-E95EB048348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E7258D49-5280-4530-9C63-BF1101E5678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261A11D8-C69D-44D5-8BAE-361C438BEF4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34197D91-EFE9-46DE-8597-60EF8DA80F2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2BFB0E7B-7414-45D4-9FFD-9DAB538A5BC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EA85FE9B-D1B8-4EFE-8FDA-7616B74453C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3C0C7CDB-2526-4B1B-926E-E5BEE10C885D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3450A896-75C7-4174-A9BA-4F4C2F26A747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960F06C3-0364-4C9C-ABBD-26B10B38B9A2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F28EBABE-FD18-4E88-9E86-FE0CBA75D336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D204B7C2-8067-452D-A93B-CC60DA6C14BB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6E5AF3AB-0A57-4B25-B83E-BC17958E6DE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73F48507-3CD7-49E0-8984-84E6EC44774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931ABE87-C4B6-46C0-95CC-7BF4A399144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F3423B9D-8725-42B0-A3E1-37EB3EF9A477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4EECE259-FC88-4979-9FDA-2E1343A9F7C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7C606728-5077-4224-834C-4A46BBCCC60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AC3C9F60-AC78-45A3-BD7E-540598BB0140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1304D38E-799D-4924-B7CF-F2BCCEBAD693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78E82239-105E-4B48-A1AC-2037F5A1CED4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4C760A56-130F-4FF2-B8D2-436A6EE53C9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C375ACE5-6991-4617-A255-E3177B7D61F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780A3650-7968-453C-B7E3-98D268E3557B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41EE3135-118E-4802-BDBF-67AA0C4F17F9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D55FF281-BFC5-487F-B45E-7B16922A7E4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21791A34-50F6-4D07-8A36-4C234A38488E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AE30E57A-E035-440B-A5FF-D2B9B60F62C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EBD332F6-7DFE-41E5-B660-335437635B3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87F5358D-714A-4ABA-9AA7-52A48A3E856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F70887A4-533B-4302-9349-AFF1DD3B9A7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8F1D2282-5D42-4546-8661-6E1D55F436E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4E29BA10-34ED-4421-9452-6D7AF3BF28D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48C59A51-A948-4806-A5AD-6288740C488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6112E932-B4A4-4FCF-9208-EC33391AF22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DDE129BA-5BA6-448A-9930-AA897CA3BE4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2902196F-1F9B-4B34-856C-2081410347A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25E6A80D-70C4-4AC7-925B-029714DECC9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02A47BE4-6176-4EFA-831D-1AC850F3023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EAC70C5B-68A9-40B3-B63B-B96D1310D64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CC233DA7-9CE8-4E6D-B7D4-B964F540A16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91EF2A4B-4BDB-4156-8CCC-97BAEBE06BA7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9BC76D80-8487-4494-A27C-7580003706D7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571F67B4-E366-457C-AAAE-304F834AC145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855D4B62-511D-411E-9323-A9C9F4E5265F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2D072BDC-F1A9-4B5A-9D61-DAADFB96E407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D13C6CA2-B5BE-4CF1-8382-BC5080AAB4E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0F8EE690-44A9-44F1-A94D-153C03E532E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3D24544E-7B59-4B3A-B70A-A027099A584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AA085EB6-91CB-4105-9CDC-9B7AF30F3EF3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85044108-5ABB-4FE2-9572-C833E2ED20E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A1A55DD4-0475-4DFB-A22F-48780C244E5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329BB760-BE7E-4F7C-8723-95086759A3BF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4DBA9D69-1080-46B3-B058-69EE98425632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27A48F03-196E-4445-9FC2-611DBE7299C4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0693EBA1-A988-439C-9B46-C0819019B7C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F419C6E0-A768-4FEB-BD5C-25B7FC21F42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23D9A244-F48D-4872-B722-AC0934F7A4BA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9C19D6E8-B2B4-4261-AC80-21F900B9F826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6E007DD7-31DC-4D90-8C1C-F9F0E55BD262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FE0E19F7-AC53-4777-A6C7-E53A061BD1A3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2FE4ACCA-60EF-42CC-832C-A05A0B12D0E4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B4D893AC-5FA9-4185-B02D-A01263665AE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3A4060EF-32FB-48BF-87F3-F38A9981ABF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5E80815B-188B-4B0B-9B44-28086F41DD4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92C18207-115A-4335-8379-3F3FA1ECC67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A2772180-E06F-48DC-90A0-B6F12C5F7C3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B63EED18-6878-4D43-805F-3F3B617912D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EFA6BCA1-5681-4C57-A9B3-D30806587C4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BC741151-1FF2-49BE-9C88-B16A0812D14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74C132B8-1DC4-4989-A9BC-E902D89FC38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53349ADD-040E-4C5F-8836-432582B9C51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814CBDFF-2842-465F-A13E-735B0BBAB39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6FB541A6-5134-4CE3-A14D-D36DA446487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ABBBA102-30EF-4CD3-A675-DA9939612D9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E887E904-E26E-4E4C-B001-92318767F6EE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AC295112-8D24-44DD-9E88-A3A8858B9034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457467A3-FC4E-4921-BA2A-B1E552200717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96E026D1-6291-470F-A6AF-E579A6788565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69BBB3BE-EA9C-4B2E-849C-00170336AE4E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78C4B3D5-7F52-42F2-9C2B-DF2492E7161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33DEA485-7F3F-47BB-89CA-1B8B05AC60F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80D18B6D-4548-488E-964E-C3717D757A7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675D8B59-A0C9-4C74-94A9-EB76A6AA7483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879A0EAD-E751-4A33-9D4D-BF33478F163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370C8A12-706A-47CB-BB59-0BE6CFAAFD7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82E0B63A-A93C-4F5E-AC57-5115657AA434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FB2223C1-89F7-4AB5-868B-6F9073ED3EFD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2E1EB3E4-C731-45B2-B0B3-5B4B80060423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0D2741D8-5A7A-48D1-812D-1DD4EB4E5D5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21465D5D-0E20-4DDB-8086-38C29232030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8A6C027F-4110-413A-A825-81055FC20CE8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F376487A-D883-4719-8368-09C78F4D43FD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BDEB99F4-AD4C-46AC-844B-016AC036181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6F1D931F-003E-455F-9E79-4BA3B6EC3AEC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73F04F73-2615-460C-B920-9B519E437000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CBEBA23A-0757-416C-A724-3BF9C640A64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1C666E5A-2945-4FF0-9594-CCBE9FA0467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54643D00-7C45-4FC3-B97D-A4BFBB4BAF6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C87B1F62-433D-4175-8286-103BFD8D3AC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D4DAC523-804D-4105-8083-AB1C1E09589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D9F1CD16-55E9-49FD-86A2-4B07D3CFD21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BCC3DA87-454A-4D2B-A736-321C8BA34E5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D6844F63-5B91-4B53-AB88-C37AA8FDBC7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34EC7A9E-AB54-4152-B56B-869FB295512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9A3F09A3-3FE4-4219-AA5C-6E6483F5334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15BB5E9E-2782-4FAF-866F-B7149E66A0B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925DB9D3-0880-46F3-AA95-1DC6D3A3C0E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6262D6C7-3560-497A-88E4-C6478F6A365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F375609C-4D9C-4691-BA42-B4E0FB4C7052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EB6006B0-822A-4429-B3E6-0AA91F7E195F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17DEF3D6-CE7F-4A12-9BC3-1CEEF2F8B858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6318904B-A823-4045-BDA8-B15283DE6C52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87AF5944-71BA-4C34-8F38-BA074BEBF25E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62A691C0-03C1-4ECC-8FC1-5BFCDC929AD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1529C014-FB52-4171-A2C7-D683020DF4F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22AF15F7-5096-4D46-AA04-B87B899A01E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CAD77267-5FA7-4331-A42E-53FD4EC2F5F1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51F41456-9407-487A-8301-628683D57C5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0C74EDB7-72F2-4E1E-8515-027EFCE6E4B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BDE49EEA-2E0C-4C28-AB86-6C3BAC6B9B8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8D265131-B9F9-46B4-B786-0339C5A81BC7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C7AE6FF6-BD4A-472B-9E63-CD0B6915500A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2EFBD6B9-EE47-4A67-82B7-F4E10113654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76FE0C67-F4C1-4DC3-B46E-CDB9C57BB99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9690FF7C-9A50-4C5F-9C61-F18B835779A8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5C666980-EFEA-4D7B-A077-87D26E5124C1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8A049AAC-EB52-482F-8307-71B5E1ECA3DE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FA75F2F6-43C7-4763-A903-45CB18952B38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4B08B435-6611-495F-8C57-B67363B3B9B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D746AD10-C13C-46FF-978E-389648349C1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EF42EAF7-72BB-4CAD-848A-6AF1AFB1C49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34CF65EA-8ACC-45AD-8586-FFBF1895251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2C5955BC-13E5-44D3-9139-9B09871A5F8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46C523F8-3539-4534-B799-B504CF5BDDE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B897D181-5E74-4A81-8F40-78CBE5A82A0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22F238D7-74E4-4AC1-8442-86594ED1A7A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2DA9225B-DAF6-40C8-AEA9-14F6692AE73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75F051C7-883E-44DC-B46C-0945ABB35EF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6885DFCA-59AF-44B8-A333-40359A8E241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394CF708-D2C9-4AC3-84FE-8A8C1D3489C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501D18A1-8572-4C13-8DA9-C08ABA87432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5ED1A79D-45CE-4511-8CA1-CDE43AEF2D9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039F2225-A1AA-4206-8A91-EDB73C8817FE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6310032E-A3A2-4451-9D19-1FA3A053FC8A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9D006193-B594-4D5B-B44F-ED3D39859371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BDC022B9-1640-4418-9359-1748A036F862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563B2F1D-D663-4416-8BC0-787768E91BB3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ABD9E02E-DE08-4A29-9C7C-D8A9C02099E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5B0535CC-5728-462F-A197-64F96301668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7FE79FD4-8C01-4D7B-BAF8-1149C68C646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7949C861-D58C-40CF-9CAC-1D7B72E5B379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596A7585-C702-42CF-AE35-B870A5174974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EC3FDAD2-B401-42EB-8A1E-B3EF46DF1B6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4721823C-90E4-4446-81FD-4F81FEBF5E8B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002CA9B0-25BF-4D43-960C-EC7FDAAFD78E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8D05D717-457F-49A1-94E2-CE34F40F4A36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92259965-05B6-4A40-940A-91E72E802F5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589D7185-96DD-43A7-8F1A-81C96E92D2F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39E5BF06-2072-4232-B3CE-6BCAE30A83F1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DB8E7D5F-42E9-48F3-B3F8-AFC953B24B86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C5F69EC7-2A1A-4F58-B5F4-943A854CDDF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85EF5F61-0FFE-405E-91CE-11AA6B22BF4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96883F5E-07CF-465B-96C0-ACAD5AB1890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1B02E3CA-5EF5-4818-AC7F-1B366CC565C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F50951AE-ECE5-44D5-B360-EC9667C06F2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04E33032-143E-4E0A-A0F3-FC82B4D77D8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36282D14-6EC4-4C96-982E-AED6B1657DB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0E3600F9-B981-4C8D-9226-63DC37D2A1E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EB399CB7-A331-4458-B39D-2CD87AFA01C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3C1EF51A-B802-4367-B5AB-BDE737060E7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10DE2770-2DF2-4E90-B7EB-977F253DCF1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75CB3C56-ED70-4111-830A-21B1CEEAD0C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FEE4F78B-1634-48E8-9885-EE98BDA0D20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35F4AC3F-63B4-41A7-B81C-97030346540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D14D0385-FE31-4D04-961B-1F4496F7331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FA24E8AD-11C5-4187-9438-8840861F3DC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5C8A1D14-81CD-41E7-A14D-04C27D55BD2A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E70C48AA-8195-4704-A07E-4B437F70C419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686E10CA-561C-40D6-9BD4-B2F0737A7E6A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BCD8F295-8D91-432C-80DF-C0FEC9973682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726DA900-BD24-4A3F-9F01-DAFD9AE0632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F9D21A37-F807-4FC1-A3F7-24BC980FF54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469A182D-A74F-4D26-9B56-30E9F8888F5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A423B8E0-6D86-4624-AECF-3D0C3671528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26434A6E-2DA1-4644-8875-034FFF76E880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8B9CCFA8-4318-454A-A3A5-AD438082634B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40976974-CCA1-4689-AC92-DD14BD31A0A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9832314D-840C-428A-84C8-6826DDB8F6C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65730F8B-2692-4FF6-985E-C9879BBA40FF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642D7DFA-090B-4AA1-A986-1A0AB78398B0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DE15E99C-B84E-4DF1-A872-7BAFB8F30CF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6A9E2F3C-76FA-47AF-8870-01386461D85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B4C4825D-7866-470D-AF6F-950432002C70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E7CE549C-6195-4F78-84E3-97949AEA89AF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B87BA3C8-B8D8-44DD-BABC-646855863A61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16FE69FB-6C4F-44B2-BA66-B8F5BA47F59D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33501759-2D83-4B14-89C0-E3292887476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99C070E8-0349-40C5-B347-1D65FC845C5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A331C5DD-2290-4F30-AABB-EDE88EF6BCC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EFE0054B-0F03-45C7-BA0F-D51CD5A52A4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BF17671F-96D1-4CDA-9582-BAB6A8C05A1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7A0B00F1-75A6-4E33-A7C0-93423A29475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C491D2C5-42AB-4E72-9375-31C9A52D99F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42C9AA45-BB7A-4A53-B4CA-A455B2F74ED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92882E7F-EBCC-4FF1-BE69-F6B35198BA3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D1CE6D4F-7CEC-47A2-A689-18FED937F8C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E2023F68-B5E5-44E4-A8E6-E81E160CD9A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DD594B4C-1234-4D37-BF59-4B549B2C221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54A0EEED-CBF7-48DB-B3AD-A658FE9998F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4101B269-94A4-4F30-A2F7-BD5525ACBBE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4E85C56E-BF44-4AD9-B37C-5C3EE6454F47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56244A3F-CE17-4F03-B4BC-77C822ADA376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CAEFF686-9C00-4775-8360-8CEE8CE37B65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C96E781C-6E6A-4642-BE2F-F0EAD7E3872F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0A2CA604-3D3A-4D3D-A4ED-306D61039594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DA4757C6-88B1-4B9F-8FFE-AAEEDD1854D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07164574-AE06-4B13-8E29-98FBF9403B1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EB6FD690-3F0B-4F83-AFBF-60893F6B6B5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6920D40A-2DB6-4C70-9AB7-20210DE397D7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7842D369-1C7F-4C00-A210-1A6193BE2A2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D4BB2F17-71F3-4DE7-8727-BFB194164E4B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9A934072-3F8B-4B76-A7EB-0BEC1B95B4AA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92918D26-8A28-40DB-857D-C95EA3BE4372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011314EE-9BB5-4C8F-9FF8-2EC3048C3EDA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630A572D-F622-49A9-8B66-8E88BD2FA6B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7BDA0EB8-FAF7-46B0-8105-50670126342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9A440F18-EA77-4092-86E3-1C5DA226A6A4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EDB8E422-C582-431C-B232-E05F54B21B7B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C5D09320-D40B-4FA4-B75F-3623BEEA7E2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E0C0F8A1-F0F6-46C5-9808-C533107E1E78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4267E307-D3F5-4BAA-A68B-815B8E27120D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58CF8448-147F-4048-93D8-7AA7A0D88CB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E2FE62DD-29FF-4FCD-8146-378899D8374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9C18237A-42EF-43BA-8420-5D31C9C02C0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2498F08F-497A-46E8-B12E-428FA89C024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BD2C4BC3-B537-43AA-ACB2-D663CE9AD7F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B0BB0810-B2A1-4745-9AC0-5611080C50E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3E5DE517-A9F9-449F-804C-5B548D6C477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C720EFED-159F-4078-91A8-59B25F67585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CA7F0E1A-04BF-4C85-8121-531B08BB63A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D0C2663A-5833-478E-ACC0-F71D8918419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88C8ABA9-2C45-4142-B344-32CC904BEB2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4FD5A649-5BEA-4A5F-A905-96E26189E9C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F7E84272-DEF3-4AC4-B615-133445253E0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E0D23C07-E122-494C-964B-45AFAF1C4FDB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521E3B8C-A585-419A-B062-7458504C79C7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493BE232-4D77-4EA4-B707-730659CF712F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179820E4-80F6-4AE9-8A08-44383300C737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CCCCBE90-4871-4C95-B5F2-27B8EE9FE977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69E37082-A2A6-48CA-9D97-43E461599F3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44F05F55-6BBD-4003-BA53-75DFC475A49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B94C2456-DD58-4244-8E34-DE1C258F5D6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4C956244-EDD1-4FC5-ABB2-95F3BC3A8156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81238A65-E76D-4C97-B7A5-93549968A8D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94EDEE2E-E578-4603-880D-4C783D168D0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EC6C7E80-8F98-41E6-8502-8A12A8B6B19B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03FA6D45-DA1B-4712-981A-B45A473ACF43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5466753A-06CA-4FC2-87DE-A507E81AC025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80E75656-5FCA-42CB-BFA0-9EDD33BFD42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3985AAA6-F03E-4382-9B72-78D8611F5CB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E8A2A6AF-72F7-45B1-A8FA-58457791F509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636EC17D-C45A-4B2F-9F9C-75E117B9BC18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87BE8A97-3900-47C1-BE1E-FA248A65742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EF6B7BC8-6F23-434D-A0B6-2041C65B497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33B8AD1A-8AA6-489A-B248-1A4278850316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19572BE7-0D78-416E-B4B5-65B5B71E010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204792B9-77DE-4F72-8ACE-FEA656C5830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57BD1AC4-6FCA-4819-B1D9-73CC649AA6A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D4E06B90-1B97-45C2-8730-4C04F3E170B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10AD1F11-D44B-46F2-8A7C-51A6B440A0B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6F3DCFC6-ED47-4484-B7D1-B36D9D95046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C59CA68B-BF58-4D48-B664-8C5016E6F4E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A87D2CC9-689F-435E-BA6B-8FA0E4B8DCD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40995931-B656-4630-8A61-0D61BCEAC7D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1830B52C-B8D7-49D6-9D5C-B6C626C3D4A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1A28AB6D-05CE-439B-A2AC-EAD30541E99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0CAF2458-72FB-4578-B940-D76530B3C70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7A9A0685-72CB-49C8-8EC9-B388BF6A50B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4C14CAFD-950A-4C67-A0C4-48E51F508304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C261B6E6-5C93-4001-A7BE-F753A8CFAA36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CCC2BECE-6E88-44B8-AC9F-DAEB23B427BE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7D71CD6B-1AB2-4BB1-9D80-73E532B45136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C2F3DD70-0609-43E9-AC54-106429D928E4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E7F028F4-BBEB-49FF-8D8C-A0F2A1F838D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B48008AA-EE00-4048-878C-4F24AFCE715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207322CD-350B-4AB3-A356-F1A39F43E2E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137BF9CA-123B-44B7-999B-78FB57586003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6CCBAF4D-FCDF-42DA-9A87-02C6A5F3A73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1C3C569B-E959-4E22-BD0E-66CC57F1272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ECFB513B-620E-4B17-AE09-4895DA0CFC4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A2B81BF8-92B2-495E-91F1-BDB73D68E034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B87B84AC-7B6E-46BE-8924-0C03BAB3799C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561312DB-E02D-4630-8E7D-1A05EABEE29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47CFE0A7-DCAC-4B5A-84BB-7A761522CD1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A2D54B23-10EA-48AD-A993-B4282A13B5C4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D8E1D2B7-B053-49BC-B252-628C32B2FECE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C28B89FA-5C59-450C-B420-EFEE577458FF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5CD9F594-EFF7-42B5-B00B-5DC82B8428FE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C3F6E0AC-09F8-48DC-8426-2193DA68AFF2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9EE32A70-AD7A-40F8-92D0-8F9AAA2E556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235347F6-60C0-4E40-AADA-1BC4A47AE34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FD21FB1F-B970-42A5-A4CD-9AB90FA770E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2DCA5434-41F7-4454-8961-BFEBA2531A6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A9ADB1E6-C45C-49B8-BB7B-D05DD60F0C2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4F8645A0-EED6-4839-8F6F-6447573AAFB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D0EBA0B8-CC31-48A5-B437-213F4BE864B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06E4A4F8-CA0B-4D9F-8511-CB57B2AEC6D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32F978BE-BA51-4C02-A028-37A4BD13CB2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5EE8AB76-DCBB-4570-B57C-8CCF2437347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6D0FFD6E-D4FA-4D56-9D41-9D5DB7EAF4A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05FEC5F1-C177-4BD5-9D75-127698991AE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CCB12C94-66A1-47D7-B3E5-7D83F968608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6EA5E9CE-70C1-49C6-96B4-8E751299FE9B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1E37168F-0A0F-44AA-9B59-EFFE8C187601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792F6D0D-ECE1-465F-B94F-7513BBE1F8C3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F96439EE-1C6E-4A22-9D71-29B3125CB4E1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DDE6060E-6F76-4E35-8396-8B841E098BE9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F5B1F629-2D98-4920-95A2-14C34EB99B7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0F5FD2BB-BEDB-407F-B1A8-522AAC56FFE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3010DAE7-1526-4596-902C-C1A14D45F22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98E0FAFF-4278-4DF9-B922-528F35962BC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94A0AE90-C601-40AC-91B0-535723F49B9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B2061564-512A-4F01-A9FA-7896FA7C7F3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B4941774-4978-4957-A0F2-25A523EFF8CB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4173638D-4F53-40ED-8A64-AE0203A24F82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84D008F0-5617-4A58-86A1-2EE47FA95322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38AFCE54-CE01-47B4-962A-2F43C3F5601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682FC7A2-2460-4459-ADEC-B3B889748F2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2C709ECE-F627-46AB-9C56-48677E56298B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D74622DD-0270-4C2B-8CC0-6134A6B13B96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8E26C83C-8F2B-4084-8E5C-2AAD4E4542C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5ED8CF84-6C30-4019-A702-93AADD5866B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CC3FE713-25A9-4460-BAB0-CC34BEEC768A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4EDF96EC-5AE5-4C18-8D47-9237D74E415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2666C116-E9CD-4184-9547-D39B190CC85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A39E7FC3-433E-4514-B43A-213486B7954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25C1D1F7-5D10-406E-BF99-B9A58E3E718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47946A35-0559-40C9-83E0-6FC40F35722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A31B32B5-5291-45C1-BA7F-E67A9B5856C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C6318C4E-4B19-4EE0-AEB7-1191ACD0A18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F75BD490-00FA-4189-A731-8D2FA2500CA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1A6ABC0A-D322-4BFC-9C4C-89ED6D6D190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600D7185-1AAB-4AE6-947A-74B8137BDFD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6084E64B-23A8-48D8-B8E2-4CF9CCD0A9B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73329737-A845-4A8C-A026-8A232902C80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50F3F713-41D2-4C52-A1F8-1BCDBAAF770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D7887B80-E764-4274-ADEE-BF18AE3065B1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2F029A75-325F-4BE6-839B-D49DA5F63C32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6C5670B6-183A-437A-9C32-2B9379A7C81E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11802187-0FB9-4424-B2A0-212F276AC453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2303C8D9-8ED4-4E03-9CCC-0772CA2438B9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8869F57D-25C8-4028-A313-F9FC38E95A4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1BCB8B70-3735-4E49-8EB0-16BC58D110B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39603C29-E8A7-455C-A81E-7F731518474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1A34CE9C-BB56-4BB7-806D-CD87ACE51D60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76F70436-DC74-4BF7-AC79-18ACC4951B9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78C111FA-94F9-48CA-8DC3-D502188C5D0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164C714A-D999-412D-BBEE-DBEA48C416F7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45B23E14-446B-45C5-84C2-80DB28A6ADFD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167C6343-05C7-4881-B98E-1B056BC95270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0E835B04-A32B-4993-A7B0-E753683BABA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3B6C2E1F-BC27-4DFB-9559-AC05525300E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6C89CF65-2701-4700-AEBE-4535167A02CC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8747E81B-FF1F-4944-B734-55917DBAB8CC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6FF658A8-60BD-4F8C-9106-78FD77D2FDF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FA166D21-CA34-41CC-AF82-8444C3AA2FB0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1FF5EF0B-0DA5-4D5E-94C2-902D33E7F92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6AC70FF1-DBB6-4017-821A-EF621134E3C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E4325CED-9971-4B10-BB1C-544B8B32ED6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6B2A195B-6533-4086-8652-5EFFFB1770D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D302DFC6-7B31-44A7-B630-9F930040EE4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C8481019-AB55-4C34-8F0B-A9CAF667056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6DE08715-71C0-4BDD-8E9A-42C8FF31BF7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B2EC2687-F286-4BE6-9BA2-3C4502DA51E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C661F17B-A8C9-4CC0-BF5F-CCF72F61F14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D7883729-93E9-4FF3-9943-825858B9DD4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2C03D2D5-151F-43CB-8596-F25358E7544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36CF17C3-F2FF-434D-9090-68C5FE94ED7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9E277A34-90B0-44CD-83B1-74035A9B127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96FDAA5F-506E-4AB2-B124-B8BE84C0DFC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EB32F0AF-EF6F-4754-96D8-4B998E5A51E8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712B7DA2-D0E2-43A5-9947-D160BBE0374B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72248B22-4C55-41C5-A4AD-41D8843F6F3C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50B5273B-CC48-452B-BF83-4B94C491AC94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FCC96354-4E44-46C9-8FB3-F622D35F9882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409E983D-E2FA-40AB-935D-ADB5F22927B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907B611D-BC19-4F09-8D7A-027B5E0B5A5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276FFEEE-20B9-4DE1-9803-6D483641C7B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E506F9AD-620F-4ED0-9D9C-4A11965388B7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B71D5595-920B-433B-977B-128DFC6B1F8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2827E068-F30C-480E-89B1-F7847B277B0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85391EBA-88FD-4D76-83F0-86D30F5BB6A3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847B0210-3338-4CBF-874D-36959F38F903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BEED4F92-B2D5-4EF4-B650-026EFA889609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B1822811-14AA-4417-930E-F8DB88F47ED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E477D77B-936E-4277-94A7-26E2934DE50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6865A826-8BA0-4148-A50E-974CD70F5712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7C69D25E-DB76-4B37-969E-65C6A5490E0F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4C8BAFCC-C384-496F-981E-B2C4726F61F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3CC245C5-8AFD-4331-AB0B-86959380747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DAD3A69B-3216-4FB0-A57C-4B2DBA590C2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CACB85E6-E41E-4053-8577-B1C519FBE79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EC7C78BF-D4A6-4205-9B17-2E796CCBF43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FCD5FEA8-2217-4A24-818B-6090CD45BC7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03294307-B8F6-4865-AB78-D91D75FE2DA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987629EA-E42F-4E75-AF06-6CC5134385F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E7EDAE99-3EEA-4148-9C0C-B679B700692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5F544AFF-F16C-4A87-83ED-42C44DE8770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6CF19770-07E4-4033-AF8E-785D535DB4A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9F6DA601-86BC-41A6-ADD4-AE2FA3A92E6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4215E6B3-D2B8-436E-ADB1-5E75AFB73C6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B6BB73A5-BE23-4FCE-9B02-CC70997B338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6CB9CE28-E3A0-4F86-8CD8-5486462D9A7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0C054D6A-58DD-4DA0-9805-ECCB76A8A9C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19F8E091-87D3-43C1-8CCE-7969D30A6C18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79C21071-AD5A-4892-8888-65C31C00FB40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6BEA83FB-5CF8-4327-865C-D176ABE9E70C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F85F2E81-05DE-4BC8-B457-BACE4964C53D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77F40DC4-9EE9-4DE6-BAD3-F6F7D091DEC6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7B81E026-E6CF-46B1-B868-22D7C37DF00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35085449-D185-4D12-B373-DD09F343E4E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7B13E350-E242-4371-94FC-A644DB7FF8A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FB2A5720-622E-4794-AE50-1B0A39DCA6B1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76224BFF-031C-49F1-BDB4-B0C0450B7B2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F45D96D1-A483-45BC-A78D-44F0B2E1576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EF94D3CC-F285-4D93-9D85-5B58D477BFC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DE1E8980-17A0-414E-8AEB-3FF225C1A3B8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BF603964-9148-47C2-ADDA-E42F3FC3276E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ABBD2316-4986-4225-B1EC-FBD54B40542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BE4120B1-8CFA-4583-8033-0B91AAAC360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DBD59145-5633-40CE-8B54-4F883953B088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1FB8D935-064C-4431-A445-49DC8092F2F1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0F0762C8-6B10-4CF6-AB65-F1D30A40978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D555C98E-2F46-4F85-8073-942C6FDD8A11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516295B3-AEE0-4054-90ED-1F8C534E7F99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07E1581E-47E0-46EC-A2BB-DC8B792A75E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FB27F5FA-0DCB-4FD5-AB2D-0C8AB512F8F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BC256452-396C-45A8-8DDA-74FB90275AE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13C0FF04-B596-49FE-A80D-C89C4D2783A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851E8B95-DC9F-40A0-A3CE-1E8A9BED16D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DDAFA2E5-A0A9-4368-B96B-53BD026D425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0D57F950-40B4-47B6-B594-92BC2E9C01C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A3E49A24-81E8-4596-8A47-72A17E2B2BB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483D201A-DCD4-4626-965D-ED760662D13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65707A2D-24B0-4225-8568-ACD79336AC1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835CA352-AF72-4B80-A002-8BD61517D30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742AD8F3-93C4-4905-A06B-EA6F845B14E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3140E72C-34DD-4E5D-8F62-E71806F9B33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93F9FCEC-2F73-469A-8041-AFC55EF22479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F9CB81EA-6F03-4898-BE0A-34F678BC17D8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B2377CE5-EE1D-440A-B3E4-C5B8FD3EB0C9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771124B6-2D27-4EFF-8EF1-7E563A224C61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62BB6EBD-070B-466A-9426-5DB1B7FC2AE8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16EF23CD-BDD6-4EF5-AFA3-5F7B2B30A7C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6DC8523C-0297-40C7-AE93-660DD95AEDD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42710A4F-52DE-4F33-B182-510EBEB2047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0EA33DC3-9FB9-4C2F-A37C-631596C768E3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CC13F8DC-AE57-4638-AE36-37BD9FA10498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2F8D0E29-38FF-4EA1-AA42-0AEFDECB7675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1589DB94-C386-4365-BF74-E1E3E48607D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FE4E351A-DA70-4A35-9A77-94D7FC7B0095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85479DE5-DD95-4E00-AABC-176CCE50621F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AD43C13C-500A-47DF-905E-4738CB457E5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BB20392B-F8CE-4DCB-817F-9EA7A4A1B9D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5F1D264E-E805-413E-A407-AABE68A18AA9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495E4D70-DAEA-488A-83F2-090D5BFDD2C7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F29DB1F9-A40D-4C58-A1F5-699D34F4B65F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92373D4A-AB82-4CC9-8736-BF9C76A3B3A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C9DA2458-2324-4EA0-B5A6-3179B5D9AA00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D1C8C9B7-6533-4FA9-99ED-0F8E74023A7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22DA91E0-0337-4475-8B09-8D462C1F6D8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5EA0A968-7FD6-417E-B5A1-8B764571AD9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492F98D0-7A4F-46AF-B0EA-2ADA24CB8EE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739AA1A5-C564-4B59-B4AC-20A9F471F9E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537499C1-A75B-4305-B6E5-07A9CE8BCF4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4DAAF31E-324A-40E2-9296-DC6DFB7EC26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DF70992D-FF9E-4804-A321-B049D0E8728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0AA6A399-1506-450A-B674-3D7C7C45F0B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3D5F33D5-0D8A-4907-9D1E-9CD881CA069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F06EDFD6-DD98-429D-82EF-8246017DBD0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DB29CC76-F7B7-4CFF-8194-B3206325129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F07CB16D-9E16-4F85-A605-379C6BC94AD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1AF91C2B-2A43-4EB9-9168-755243D196A1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2C078CD3-C061-4D08-8104-A80DBD6E9BE1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E33FB0B7-E4D7-46A2-9B56-D68EEA522D13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BD46632B-92E2-48CF-A3CD-4C3FF3252FB5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7CF6C4E6-E5C2-4FD5-A31A-A3E4692E648C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EE3E473E-AED5-4BC4-8B1F-3CE8E76EAE5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869DD7D2-6E4C-460E-8993-ABBD079AFFE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739E8357-7118-4184-8541-6DE85CC649C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9DB5CA76-175C-46E6-8D6E-619CE7845354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B65DC544-64DE-4955-BC84-907BD8E9089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37C35365-49BF-4793-829E-81E2AFE4055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0EBE6B73-E7EF-4C46-BE1B-1278A26B306F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91A6B53C-70F3-4CC8-A702-E11ECDA623D8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39A659FB-16D8-4365-8786-D1C89825F0B4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15F62136-53D1-4B44-B696-FEFE04C8E8B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FB262D0A-D3D7-4624-AAEA-F19F436AE62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F1B1E091-D2E9-4224-B825-BC65FEA5CE54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476B1A0F-6602-41D7-905C-4CC694E091BD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345FCC6D-3ADC-4EFB-83A3-6E5F8AD6B5D2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8380C3FA-9D60-4EDC-ADC3-1BE569A4B40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441DA153-E143-4F9B-9183-FA50EF56F639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E0D7D5C0-18DF-4C11-8F20-A20D45393D0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210E29C0-984C-41C7-BDEB-B9573980924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DFF097AA-C81E-404D-88BD-99B3E0C2833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B3D77085-8F37-42FE-A7A7-0D207F56C5C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F5C26160-FB96-4025-A6E9-0D3AAFB955C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5790EC61-244D-4AFF-8D13-4FB2DFC8007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3DEE9FDA-9608-43A9-8007-198A1830B55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C6D79092-A4CC-4DB6-AC13-B7C55DE1829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AA531D52-BAD6-46E1-BEB7-D746691FDB4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78A16FC4-3B1F-47F2-9B02-03B5280E7AA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788EAF79-1688-4C57-8D4A-BA092D550DB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31C62169-AEC2-4775-B9BD-A9FA8EE9D0A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290C889E-5D3E-404F-A5C9-A5DF2AEFABD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DC790B24-D21C-4DE5-9EE4-7A4B72736B93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B5147262-4888-46D0-AB21-61049C875FE7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FF24D98A-10D5-4F07-AB7A-2965BBECD94C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D022BD0D-0981-4EFE-8004-144A40081AF6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769A26D8-0350-4B9C-8CF0-13DF39EF4B8A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66922036-C3B9-4A5D-807C-D1D43833EA9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53210DE3-3834-45DC-AD68-4AFF08A75B6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CEC8131F-90B6-4F9D-B075-E0C3058242E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37A35BCB-25CA-4BF5-8C1B-852B6D20C396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06291F8E-8C64-4AB3-8244-B4F0C894B64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BE7A7C1E-1087-4635-883F-460137AA961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2DECD2A8-664E-404E-AF4E-F1DB9E96655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0D18AD40-5222-4312-AE97-2A4593898ECC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22EFFA05-E82C-4B03-925F-801F0E98E752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1409AF4E-DE89-40A3-8BA2-3A9F2F330F5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FA4E4404-79C2-4841-B05C-FD18708369B3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44AB32DF-8365-4980-AAC5-0506E83818C2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BB2FDE6E-1BCB-41D5-BE73-4154ED73B3FA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52409B85-E634-44B3-91EB-D8EBB00BB44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1F0E387F-8CE2-4525-B4D8-0E25E075D851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A4BF939F-4C05-4C86-8770-AB5DEA971030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3E953CAF-90BF-4D3D-9D45-CE5D2B0A167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B48DECC9-349C-4221-B1F0-F3BB81FB211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B94987E5-0D3D-4F5A-BEA1-4F8570BDEB8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B9C8926E-03BA-4765-9D2B-3CADC6D7C47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3B5ACFAB-9482-4102-A6BC-E82EB75BCD1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532A8FDC-6BCF-4676-AD71-0124B838F61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B4DB6670-FB4C-4F8A-8CD8-CA8E1C211C3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6E58F933-23E2-49EF-89F5-B81B3002260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CD08E9C1-B00E-4761-A883-2496B61D34E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E1B34963-C21B-45E8-8476-B29717C0362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837B6CBA-B04B-477C-AED6-8261F32E361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BED1A68F-9C1E-4E49-914D-97C0D05732B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14F5D36C-D4B2-45A9-AAA5-2443CC3402C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C35FCFA8-B3AF-4333-9E77-4A04FA1DDE60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55D02E3F-2C4B-4548-9B42-3DAC213FA8CE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2425BA3E-A898-42A8-8ABD-27D898CEE7CA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CAC904B4-829C-4405-A2F9-AF7AE93E883C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32E67B7B-7D61-4EA7-AB0A-32226F33CC8B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2EE8CF10-DA3F-4DEF-9334-23960CD2C57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B2D1773A-C9C7-49BF-B7C3-03C7B901C65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CAAAF3DD-EB1C-4899-8629-5F420D04465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113A1012-F1E1-4AB8-9B89-4EB0705A16C9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DAF82032-D9DF-4E76-A279-0886FF7E093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147EBBE3-7467-4E64-ADB9-E12671E3DBB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35599D55-CE2F-4D98-BD8E-567C25373A1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FEC707CF-BE68-4E6C-88D3-BDBAF105AD42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EFF78CB9-F645-467C-B785-6FECD08E7C6F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E6B256FE-89DA-415F-B24E-70E328BF6BB6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AF5D3273-940F-46F5-9C57-C83B6ABD1ED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55A52116-3D28-43A4-AF94-170C56B160A2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08B5D2E8-1C5B-4BE6-A44E-4092CF8E262B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0751B2E0-0B46-4529-B25A-07C1016010C9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8715FC15-8BBE-403C-8F0E-CB71E3398B0A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0D602E0A-3A23-4570-804A-7CD7C2D2A92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483700CE-9457-4CE4-BB90-9BCFECE3C71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D5224A12-91CC-4C55-BE58-0C782F8C757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78F098EE-CF68-4960-B75C-73B325FFA6E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2DB6DC46-B8FA-467E-A4C6-9A3611C549E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62E3D0EF-201C-40DD-9766-01B2DAAF5A2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87910A76-A9F8-4D76-B709-3954692C330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E09B11B7-E5BB-4E3D-A97F-10DFA14F90B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28C4F6CC-174B-48A2-8842-1CE7873BEB4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CCBB1A6C-E94F-42DC-9EF8-E71E7E3F617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62D8770D-4EBD-45C9-9AF6-13352356FAD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21BD4C20-46F7-4764-AE48-D80E48536FA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30686F61-75E2-4006-960D-7E7F3E28F79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366F2BF0-C918-45D8-930A-88A2E90BD2F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5DACAFD1-00E8-492E-A65F-0088A0097A68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CD9C90AC-1A50-4CE6-9772-AA15B943968C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78136687-1F85-4E6B-BD35-1E1D6E8D8250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D55B9736-3E31-457E-8511-D5B7C4AC800E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35632AD3-737E-4EE2-8FCA-EB2488930FBD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5F1AF9F2-5999-4F9B-B0D0-3D91A35B013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9DF5AFC0-C37E-4208-B378-9C0154CE66E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1F6D3883-DB4A-43B7-8ABA-0EB3907B748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6E446FA4-4BBE-4210-8F24-26341170FD58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0351DB31-877C-4440-BAF6-F91579F5422B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4BD08314-CC5A-44B3-B407-E7196F0953B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A367F5A0-3B0F-4912-A33A-5A9FC6DF46D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B8B55FDE-FD17-47B0-BC8E-448E59AF5FA4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F825D204-41F1-46FD-BBBD-4A1E4B3620FF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C3B98D19-93B6-46AB-A636-58CF0743ED26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E3BA2971-1865-4A5D-8262-03F42599418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875A6E4C-7D86-4699-B416-D72B616E4A20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3583983E-ABBA-447C-92B4-E5D7C4B7AA72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8B79D899-904F-43F2-829D-204E2D641FB3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E4A224ED-F7F1-4DD7-B887-1BE2D4E1AAC1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A0C18720-AF08-4F56-AE44-25F59199B16D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C93EAEBD-A967-47B9-942A-BD8D7F30A56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FDBFDE60-CF44-49B4-8483-582E214B1D8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930C4657-4362-4633-AE41-CFA298A99D1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E05671BA-371C-4D30-A50A-B09371C5247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DEB4AA86-6711-4129-A74E-4CD9E2CC3E1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C595ACE8-92DA-4F53-B0BF-DD0D797680D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14EFBE59-730D-4877-80DC-04315DD2C56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90E9104C-22D6-4FCE-AB24-66035080368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69FA4C25-4FF3-47DC-8C18-49E5F7696C7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37DFFDE8-6B92-46B9-8636-19B9A53A10A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50E2D4E6-2785-4B9E-92A1-C54483B4190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79B267D7-4D69-4E10-8FBE-B087CFE3742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A9F3D69D-77A1-4683-8BB3-C14457FA1B5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F6EC410A-2601-4962-AE86-C5C5CC5966B7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AC7FC433-4C3A-41B4-8F0C-A6889EA4184D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7BADB7B9-6A68-43AC-B5A1-F3E899E1C848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E84E2C77-490E-4021-A80B-7B3B5A116CA8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BFF65964-084E-4BC8-9799-D52C60215B3E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F8CF3096-BAC9-4CED-BAAA-F523B1E5984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3C091D44-0DFA-469E-8E07-D7667C7AAFC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8A2AFDB3-B160-4114-AA2C-C07C1D486E9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1BB23CC8-1A76-4D96-8BC6-DC29DFE5BA54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B93FBED7-1524-452C-A91C-2BE2A9E7AD6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7D9ACE94-CE6C-4532-B195-D325BDAC638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7C13B0CF-69E3-4339-8810-825CA1B9A28D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E7F2CC06-0F2C-4D71-A432-F2B2F2558E11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BB05E161-1A43-4D06-A394-D146B09B425F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420E0914-DDB0-4284-AF84-C08DC1B2974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940BE420-6179-4312-96A6-E1D129753C6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EF4BC3CC-E686-4068-83AD-A923A84A1707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FBF84D7E-B00D-49DB-B5E1-3FF295B9379F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1D85C966-E1BD-465B-9FA5-C75B20F7CF8E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06B5CFA9-C653-4465-92B4-AEB333E62DDE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7F768B40-71B4-468C-A701-152D67E989D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8B817854-0D35-488F-A6DE-2EBA56C5092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85AA370A-18FA-4B26-A557-6250D34EE80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2196C00A-D88B-41D2-B479-666D990CCDE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990A31D6-9D22-4318-9E82-A1DD8325094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A8DC1BF8-4A7F-4FBA-B094-4B8FA9194A3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AC6047BE-B1F5-471A-ADEC-BD01A2CB75A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BEC21B6D-31A1-445C-B369-24C719BEF6A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85104AF6-7596-484C-A010-C5AE38B55B0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C8464F3C-B6DD-42AC-82F0-55D7A2C5146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B31AD7F4-AA7D-4F7B-86BF-D6BC458CCD4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590791D6-A920-46BA-A8F0-90852D359DA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A490A519-2384-4E7F-BA04-9893C06DB17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4AC750F1-C052-4E27-AE72-4185F0DDD11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96A57040-2185-4D08-A89F-199F921E5F63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A77C8660-22E5-4F01-ACCF-DE7C7FC7D2F4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2503199D-11D2-42D1-9608-CDF938F34DF2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20CB60F0-BFAF-4F63-AA01-0EAF719CF4EF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2C5230AB-9AF8-421A-B8E1-69C29C8CCDCD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8CD1FBC5-AA1D-46C6-BA36-BFFFE5DE975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43B9EF2E-BFF9-43B8-AF18-8C2BDA0990D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A3854681-7D37-4D46-A3DC-2336F7AE2F3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3CE0D677-4A86-4E7F-9567-2F42FD87136C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18483652-C9E7-4339-AE04-89BA5482F6F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F2C761EE-DB64-49DD-BDF6-FF309297B7B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D61046CC-2236-433E-95F5-3633E4495D74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24557097-9310-4DFD-83DD-DCBBDD4C3011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A4E64D9B-7688-4991-A87E-B54F2D448C78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8509584D-C5EB-49EF-A69B-B6E98FDB5D6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5BE62B99-F560-46D2-9573-FCDF67165C5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BE7EB4BC-23DC-425A-B299-537E802F1E1D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BDDF8410-51D8-42B7-BA4E-8A65183B0A05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610691FF-1A59-41F3-AA7E-C1A43FC13954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60EA26E2-0D92-48F6-97BC-FF1A1F0B2FC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A8A794D1-3AA1-4472-AD50-04029FFCE22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63585451-7856-42FC-9C06-DAB921A94C4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8777D70B-EF6B-4413-9A98-201E31EEE99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4B8C10D6-11B7-460B-8207-F420BBB5536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64ADCFCC-D75F-45FC-8425-D7A62F451AA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F36E6FA0-E3AC-4130-A8C2-9248CFDAC52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60BDD0C0-B84B-4E02-BBAA-094B937FA07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CA3755DA-6EA6-447C-8939-ED978A51022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A397201F-C2AC-4C71-BB75-B02599D0E55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FEEF3176-DBE0-4EDA-ABF1-B2D5DEF9060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89DF0725-F24F-4EB6-8EDE-7A8AD82AEC8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F4E39F85-48FE-4341-91C7-B33CBECA607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4E8566C5-3E1D-4660-B13C-3FC80A6F0CE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70D8F883-6C2A-4ED8-9F52-996F01CF0C6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1F761CA3-C188-4EB5-9D52-8276865BAECB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4A21BD0D-2441-41ED-BE33-F836B12815BB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40BC265C-CC0E-4CEB-90CD-565241D3F3A6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7A0EB0F7-C703-45FD-87A2-EEEE2419B5D9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CA27A5BB-970D-4E7E-91C7-159A8CD10F7A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CED47523-673E-49A9-B367-1D8E1F14A8C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5E686043-D01A-40FA-8C73-7B8D0BDC65B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254813E0-C738-4C30-A39B-85B5583BACE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5ADFB580-59C7-45A2-9439-ABB4BF86009D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CF2F533B-1929-4E39-A2E8-A89B49C208E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A2F42B76-6B73-4D3D-879A-86FCB91D2BB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612D7E9D-7001-465F-86E4-6290DA21532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76B5E7CD-EF5D-4236-9E2B-8BFFD86013F3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72C2BE47-9AC7-431E-8D71-1B65663A7B76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02E192F5-080D-4D3B-B9C4-D562981C6A9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C81054D9-4386-4D73-AB87-16A05DD7BD4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EB37554A-0B56-4504-82B3-10276848E8BE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165BEFA7-8DF1-4119-B331-5F79F88883A2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63453FBD-C93C-46AD-8996-EBBFE672A99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78138C7A-38AB-412C-92AB-F1F46BC15CCB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A1DADD54-F71A-4A46-9C65-43F0D2FDCFFB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04EDB18A-CFDB-49B5-911F-E8E0C71E101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EF4816D3-5172-40C3-97F2-76CC228A83F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27AFEDD0-953B-4F43-AD87-19987EA079A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2C2B7C3A-1E6B-4966-963C-A712E83D2D8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CB978B12-77AE-4F6B-87F0-23B825BB6BD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EBF1DF26-243D-4115-88F0-34263DC13C6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8639AC79-14D4-466A-986A-9D19045D71C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C91D6D21-F1B8-4EBA-A280-E780ACFCB0D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86A2C36C-81B0-4DBA-B352-F1D7E63C2E6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25CFA9A9-1BC6-462F-92BA-8EB35A0B174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03FDD263-7DB4-4340-B94D-3AFE1B3061D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909694AB-3B9E-4D18-8F11-5F059BEEE75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1291155F-8F15-4F05-9A9B-1657E0A9472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BFE43561-61BF-4287-BCB6-934A4BE1F9F3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F03E86AA-9971-4FCD-8DC8-49580E5AB4D6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F7920501-66D9-439E-8292-A472DCB79166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6F560459-966E-4B21-8B60-E4F0EEFDD55C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8DEC1BAC-7FD4-42E6-97DA-8E524ECF2A3F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956F9E06-2EBC-407D-9D8A-0E6C1CCD039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86B61386-CE7F-4E63-8C25-F8930EB7193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E9149985-606D-4FA4-A9CD-2555D706CEB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C303ED59-92B9-4C66-86E6-BF243AF490C8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8264F88E-1541-4CD9-90D0-ACC7D140A86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4CF309D0-343A-48EB-960E-2A1C1829A72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659CD0F0-50D8-427E-A629-5D2A631C5FA2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5E5A892C-475E-4B5C-8126-CE0757AE71A0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D169F546-B291-41E6-8FC6-29663903859F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B25A1C80-A40F-460E-8C3B-D0B75B1842D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07750D20-EADA-4D11-B110-D657819688D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C1B4C9A4-4FCA-4873-84D2-6C4209DAB8B8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60EAC4F5-C2C0-4A57-B232-190E99F72CE3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7D57E7F3-5BBC-4FC6-849A-B3F16072BDB1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E1C62477-4A86-4001-B4AF-6D3D494791B5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91CE2391-31EB-41FF-99F6-39C064D75E1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6B38A863-AABA-4631-BFA0-BEA337512ED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64277D65-AA4C-4660-B170-364C4DDB160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046AF102-E4E0-424F-A5A7-55908C874E0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33B2986B-774E-463D-AB8A-C26556A7106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67C442EE-989C-4344-ABAA-BA0C8355D4A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6BA63E2F-B993-474E-95A2-315FC37D8C0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C3A1EB6A-7EC2-403B-A892-6BA1392221B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7A71B5BB-64F7-43C9-8B71-09EBCEF3B1B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D3786D17-D026-4C98-9D8B-91C913120C6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6EBEB403-E474-4220-A0F2-3D43FC3B543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0886CA52-076A-41E0-983F-6963674E888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019DD06F-ACD0-4EF7-A199-5A8E966EA59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5D5D88C0-A822-48AD-A52C-254004AA32A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38B12F95-A6A2-4BF0-8ABF-1B6D0E04617B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B0D99B7A-1C97-4F4D-8E5F-281A30578E4D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05688BEB-641B-4C6E-BD2D-31000611F11D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88547D1C-2924-4271-81B0-C6A0773465D9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FA88A1E1-78C4-4958-B2C4-A9132EF8D6E2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C0E50C36-B391-40AD-BEDF-47483DCEDFA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220E1960-F5D9-4133-901D-78608A9C97F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9F377BAD-4C0C-4600-9532-E8F3CE494B7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D154C80B-D245-465C-B8B5-85FB379EDDB5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FB266084-37E9-426A-BEAF-FAF2F001B83A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0F66817B-5189-4B38-B89E-D3BFA942482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28EF7135-357A-4989-B04F-027A7C27981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E75BD069-5B32-4B49-9AE6-04A4C678C1A5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887FE09C-8DC2-4F51-8483-032F2C9674AE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1E07DCE4-0EC1-4064-8937-1618CE19AEC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38731C65-1308-45C5-9273-B441A4B1CCE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781317F3-C0BA-4478-9302-D6330146DCCD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A5B2FC5F-F729-4FC0-8C24-870AC903AFD4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97D51E2E-566F-4E35-BCF7-7F8FAF9A7A8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82DEE89C-8647-4494-894A-00EDFAF3A6A0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96C64534-CC70-470E-A641-2F6CA938EF50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F49877D6-06B6-4352-9569-3A343A3D29A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D9907332-EE69-4186-ACEC-5519EB50068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537FE915-293F-47C7-866A-E62A677B310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15FF5254-DC9F-4A0B-85E4-EA1D281D3B9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575E8303-202D-4DBB-B0FB-FDF64EFFB48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DC9015E7-C633-456E-84B7-8AB52CB5771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ACC0D101-7A56-4F32-BF80-656C71B0ECA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BC8A9BC3-4EBF-495D-AE80-423EFAC8D5C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7064E84C-967C-4CD7-A4F5-3B549B61480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0352EF27-75C9-45FC-848A-D46059F2B03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628C11E3-2AFA-40B5-ACB9-9B01E50C15F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433117DC-090E-4602-B199-F5BA86BC03F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029C41D7-7E76-4832-BD6A-080B40A5300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420075F7-996F-40A9-9474-3001171870E6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8D0027DE-2637-422F-AA11-74943550B7E8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78027500-2088-433C-A260-06FD13378737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88024457-46E0-4289-976B-11A3F191B7F8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D4FBEFD8-F987-449A-80BA-906056DED5E4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120C218B-4956-4E07-8EC8-54CFFE84C70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3104D977-0ED7-44C9-906E-D209D5DB6CE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774BA238-67FD-4E57-8F09-A0765A85207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3037E0DA-2474-44BD-A724-45F3A02C8D0D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5F792DFF-2F7E-4931-A35B-E8F299AF728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4D3A6400-4300-43CE-9222-7B76D7AA9BE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7EDE7AEF-AD3E-4366-BC0F-68904FB2A76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F104F295-E51D-46FC-90D4-EA58947C0EDD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178C278C-F3EA-4A50-B710-CBFFAA601B69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77083C94-803A-46C9-A18B-0BF75395763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5123F489-EE89-47EE-9C73-F606BDB318A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73C57F8B-62A9-4D95-A531-C97580BC5603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803C8BCA-8B51-4DEA-8919-8D4302322F4B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EE803E80-0536-48A8-862D-462FD18616D1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3D431EFA-1667-4646-AA14-AB88A6229901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20620265-14B0-4DD8-9883-2EBD93762451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CDD5E0D8-7043-46BB-87D4-9F62360C736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846BEC7B-18C6-471B-8906-B8DC071007C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E6030C90-B9BF-43C9-BDDA-153EAA52341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2952C8C2-16D0-4F17-BAD7-6EBED953E52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40567D78-FE0F-4B18-A95D-B4BBA1A65C7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BEE951BE-85FE-4449-A056-5804BA0C459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B64968BF-0C83-4D00-B66D-EBC508EDBFE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2096CFDA-C361-419C-B51E-24F6326782E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DFA3F5C4-1C93-4B33-A813-90A923AEFED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580D1B58-208B-45E4-983A-6821657A619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3277006D-9A05-490A-AF19-7D5744AA8D8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105E63D2-3615-483E-B4F7-0E96E16BD5C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8B332DE9-0FFA-4C36-9FB5-FD5C9A7DBFA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892FF80A-9D1B-4C46-91C6-74513E59CFA1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95F121CB-C252-4DEA-9ACA-6CB13AB75A74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4A6EAE42-4913-4904-AC2D-5A02DECC6E88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73CA2F37-D371-4EC2-A7E8-986D8537EA36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AC280BDB-4F50-494F-AC8E-74D825F5D404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88D528C3-34B2-4592-BDC4-4B41C5B5D0F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184EA24D-52F1-458C-8B21-FF8162A833E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BB15D31F-AEF7-4B4A-AC32-44FB18CDD64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0EE2271E-E6CC-4683-95F4-4A96F29691B8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4BD8016D-5375-4D40-B5BA-221AE603029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C37F41ED-60E9-41FF-BF34-DA27B69BBD6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64708305-F4A2-45B0-A7E9-7F18DA71F619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14BDBFE5-AFFB-4F6C-BEDF-82A4BDB5DDE0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93F6DC97-ECF3-4FC8-AF77-F62A0724A4A4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753384E4-B3D5-4F4A-9248-73EEB14C1E0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4723C99C-E9AA-43AE-B89C-586B176A3D0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EE72B717-D266-45EF-82EC-8DF43D4DBF12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65E1F645-94D1-4311-9DF3-0A49AE4DDB5A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E787EDF8-DEF7-4EDA-B506-52E0A36F5CE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743BEB55-B355-4A28-8407-59E66B37A97F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29607A0C-2BFC-4B13-9CFF-1DB123E44467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57535858-9310-4FCF-8FFC-2DA6379EAA1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D24C59A1-8A3C-441A-BD3C-EABFA0A6EEC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228A832A-6F4D-4D93-8159-1F8DF2CA418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94926F08-0489-4688-A5D8-F2B3BB685ED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94C06886-2241-4369-8634-6B93A24D4FF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8AD39285-EE0A-416D-BE9D-92BD37B9421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0CAD369D-976B-4E64-9B2F-E306680A156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AAE8418C-8459-4080-8318-EC9E5D77410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E67F4EAE-18AA-469E-895A-449729A83AC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B40C6D37-3515-403A-94DF-0BFD0A3BD78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58D74BA2-B590-474F-9016-C15E0B1F033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A4D4736A-181E-4B4E-B1FF-230F6C6C6B0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7CE9980B-95E1-446A-9895-0193AB8705C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B2B488C2-9BBC-496F-83B0-54B3BF0F644B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D32FBD9C-71C9-4F4D-9656-C7E2C3856738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1ACA42B4-6B1B-49D8-B9AE-A6DCB1117000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0CD6683E-A26F-4AC5-B72D-C0F5570C6581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4EBF90BF-0618-4C7B-8846-2EB99C349796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633BAAAA-70F8-4C3B-8EBD-D3AD46B8FCA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C212789A-4B50-4E75-9AFF-228E22A19E8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DB9AA061-C135-497E-B8BD-E366AF4DC7E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7E41045D-A788-4FFA-9B7D-E1AB950452A1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ECE15122-C594-41E1-A039-8512FAD42A1B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D4435327-C7AE-46DF-A9AF-7FBCD834241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4075282C-B779-49DC-8875-CCE2FB8A730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AC5E870E-DA9A-4C7A-B891-E6F9E07E0E64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44BD211C-905A-434C-AC8F-05CC0A196249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46D32A30-6EE1-4F74-B63D-F2A48D72609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496C4A76-5434-4CAF-BDE2-F78E1525B988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012CC0FE-9380-4EE3-BE34-A212C0BB0510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640291A7-D812-4533-AFAA-45F52563804D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B3C5EF9B-1517-4D84-A23D-111913AFA341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BC572BE2-17BB-4924-A51D-88ADD7CA49F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66A5A9B8-9436-4486-B22A-BAA3058B8671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3E315E62-F92B-4521-A83A-20A7FCF3D4E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8717FBDA-5FC0-465C-92BC-1716987AD23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3B25B000-04C7-4F60-85DE-BC1DDE00B04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DCC5AAD3-CC8E-4C53-9A17-3E205B9A217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8FFD67D4-8427-474A-BDF3-28297B9C376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01AA11DB-EF97-48B4-AB3D-E819D7632DD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A4DBAE8E-F56D-4F09-850A-2F33E66DB85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E8568FF3-F500-4183-9942-B654B126729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AD430E14-079B-4EBB-BAE2-58CFDE221C0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DC324A1C-3883-4A34-918D-FB610F0FEC9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94C99A09-0F05-4219-9ED0-F76A08DB69C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0E6D4773-4F7D-4CC4-A4EE-5EC3898D55E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6B0AECD2-0A59-4C26-9EF7-8779D92E219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90D28FE5-F647-4E5F-A052-470AB2EC4281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8CAA150F-65FF-47FD-A06D-1069E6AD91B6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FB8D031B-7C77-455B-B9F6-8A1120F3F2A0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2EF34FF5-C09D-4BEB-ABF2-D483EA5882A1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E6D3DBBE-C9FF-46DC-BDAF-1940A3470B0E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4E5CABB9-A781-48E4-A3B0-1AF7D695B7E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A5E50C9C-F4E6-46C4-9FAA-C6412F74974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147735C4-2CC5-468E-893E-3689D7DEF68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70E87117-8648-42A1-A840-37ACFEB52987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1A284AF5-A8B0-43E8-B693-E5388EEEC20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182DCCF6-8AC1-46FA-8AF9-244D2D8906B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46BA9E67-C502-4E12-A0B1-26CBF210E1B3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7FF093D0-8287-447A-8CD7-34055095A920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A92E3772-C30F-41F5-BA66-D521F21F0EC3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71F5A416-06A6-41F4-9950-8CFBB1B195E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16D492F7-2104-473B-BD4E-F88D7348004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95390C7E-07BE-4F51-9791-8821A6F72AD6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CBF7CE29-1458-4EE9-B9D5-1E7F52ACE53D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AA63EE67-65F9-4B62-8207-67DCC3E45AF7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985E1632-EB1A-40C5-9999-3C68C1EA41D3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DA251398-9D46-4D7D-B306-F4F8DDFB6B03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E1843FF0-4FF0-4139-ACBD-6D604F85BD2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DD5FD072-81FA-4D1E-87DD-DBE9CCACC1F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6E00D753-EE0D-4268-8077-4D1B31C2ACA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96BA54D5-A129-441C-B33E-6BC7D966104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042A6AA5-8645-444A-94B3-A465301095F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BBA659A0-7752-48FF-AD04-8683A653961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37B44A32-2D02-48D6-B973-125B837620D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9C8952C0-DA9B-42FE-AB04-EECD4C42964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FF7355A1-6082-4963-955E-1CC9BA0FAA1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F6191164-DEA4-4494-A4F2-E2069217EFC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C9CC4E47-28BC-4594-B705-7F25CE09FE2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5F7336DC-0E66-4592-9AB5-E4D908A9F2D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2E2FED45-32CC-4021-A7B2-B5CFDB4DE78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6DE1B017-3919-4909-BB4F-01481474FEDF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A2724D4A-7044-4C4B-AB90-F13126B11E34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A61005BE-4148-437D-999D-3273FFD8C9B7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2F97CA6E-DB3E-4A18-92B8-81383EC549AA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C4E28747-7CAC-4D48-9F0F-D866E8593EA4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ED363568-DCDA-44E6-8DF5-1CBBEFD6E25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88B4A927-C615-437D-9519-C7425B8BB75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587FFED3-8516-4C28-B763-56DA852A1FD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E0829AD1-DB8F-45BA-84D7-5EA7552CDE8C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D02337A7-0E73-48A8-BE96-8DC57BBA187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C857C6D3-F171-489B-9C50-7F2A7885151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0AC83A97-8DC7-43E8-A7AB-7B66220ADF8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74200974-F463-4A87-AA92-570C55ED0DAB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13993351-20CE-4466-A83F-A60AA2D28F37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82B56612-21DF-4583-BB6F-4A507E9F6D3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876CE444-8C60-460E-AA65-447AA98667E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46D61D67-4E79-4F63-BD48-9E6597B9B2F0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2FEDF1E0-A04B-49F0-94FF-D81597768591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3DEE81BF-8ACC-483D-B6ED-DEE4CDEBB5A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EA01E46F-05BD-4921-AA43-56FA5A0CDB3D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0A6D7DB7-58CC-47FF-9B5C-BBA4562F9305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CB98D610-94C7-4B19-82C6-F6E6AAF4178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4D767CAD-D29F-4800-AC4D-16D8DAAF8CC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7B97A019-1AF7-4AC6-873A-02F7BFAB650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717224ED-3036-454A-AD05-B8F8A33017F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421F697A-D07C-4696-9BAE-5FDF82EBFF3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8EAEE6CC-2256-4989-BD3F-CEBDEEF45CD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D7B07399-14A1-4C2D-BF00-FFD7A3757DF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22E18A14-AFC0-48D8-9A7D-6118B93500D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75B66EDC-1DEB-4104-A5A3-E464A269DF8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3D2BE4CB-BDAD-422B-B791-853594DB162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3C8F485D-5870-4AA2-87D4-34B0E0D0515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AA4CC87E-909D-4F3A-B7F8-51A02298E10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98AD4036-B40B-4E80-A937-2DDE734B146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2B75A0B3-DAEA-4871-A2F9-0A175E1EB0C9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0A916561-4EEB-4B44-9848-B314AC043075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176C62A5-B7BC-44A3-AB2D-97B282359D6C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4E480BC3-81B8-4C66-B146-4AEA21E5710E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E673E7FC-811C-4126-876F-0B73CB6F92E3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F2D07EBB-BBC0-4150-B06E-B5EC0704803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F5288757-4587-40FE-A7F4-3CF029B4FE5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9B1BEB1A-7DDA-4A88-ADE6-503AA321D70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DC21057D-F911-4F1E-88BB-F95AE8D1B7DE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8CE04959-F1D2-4573-A1C1-FE6ABF6B0F9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CCD7390E-88FF-43B7-BB90-0031DF03C2C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82909C34-CD67-4A85-A0F9-55B7B6E3B2C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86E05935-E965-4B2F-A209-F63391F551BF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D4739329-C774-422A-91FB-0B47F8A74E5E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7961D25F-334E-4A55-8637-294C6BD6FC6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87B21F14-1B3E-457B-A1DF-961A54DD0AB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615474A0-203B-4ED8-87A6-2C5D513D3D7B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48993770-445E-46CD-8870-C6474029E23F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63F0F9E4-7E78-41B6-B5F3-C044DFD0FEBA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A164D555-2437-4534-9255-33B94AD3F9B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B5975909-E811-4C92-8541-374AA8EF850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B7CBCD36-A51B-4F7F-8C50-AB5028279CA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F4F4E2B0-A2DA-47CE-8995-1E883412425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242CF182-D484-4D53-92C8-30F3B6B2D50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67FCE72C-125E-4693-9238-B1F229F4AFC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5DAA6D07-DAEC-4A8D-A4E8-C0667C12BFA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E2C00156-5408-4AA4-80FD-1505CE9C94F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D1D6AFBC-B1EA-48CA-846A-6995E89E06D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B7CF27F4-4769-4D8D-939A-1869A11606A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EFD68D3A-53D5-4375-8F4B-524B1798B4D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4B740BAD-91C9-43AA-801A-E7D51BA1F7F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A796F78A-0CF3-4994-906E-D12D07C4992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F56BEE8E-7C54-473B-B2A7-96C44D21701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6D860882-4C7F-481E-87ED-C1C76BEC763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D75531BB-A5E5-4885-A078-0C925A22B9B9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B717F986-2A81-49BA-97C6-153EF7BD618D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233147C0-BB98-4D21-94CD-B4A981D1AD51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55A75A8B-30C4-4794-8D07-04A54E77A21F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C7C37394-FCFD-4B92-80A4-306BFE27FC05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DAD9FE92-C767-45EC-AE2E-6C6ADF7F9F1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7FB0A4B2-0DEE-4848-984C-5EB3CE92ACA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0AE2A205-9657-4FD0-BD13-1E389418A78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C95C1774-9D6A-450E-91AA-0BA828C51EFD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32F5A609-7F42-4CCB-AF4D-F52CE43272E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C7CF011B-7565-473E-AD08-64FE510D7A3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1B862052-78C6-4268-A19E-E61615CFB12B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8F44F5C7-7CC0-4B0B-AAD6-90B6E68DBE39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E865AFEA-073E-46CC-B2CB-2F6D465BF31C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15CFD0B4-236A-434E-9437-461BCBD11AA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BB70E4AA-7A88-4E19-976B-9E06B1AC728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DE398A37-A84C-4FB1-9FBF-5AFBB5ADA8A2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69B6A0DD-1898-4F92-87CD-9411505715DC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17D48FCD-EB87-4ADA-B855-ECC30F54573B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5F0F2D7E-3946-47E6-8D2E-0E6C3324DEE5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B2BF9167-2246-4240-9DF9-98F673020A2B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B0C0791E-61EA-4A73-B838-F2DD44D7DF4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E7265926-CBD1-4458-89AD-1113DC75ABB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592F49E2-9219-404D-A5B9-6BB6E486854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A847BF63-D076-41EB-B78B-84D915D3514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1B2ACFE7-3E5A-4A40-835F-A8FB933D5D1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21A387D5-2332-4D2C-9E64-C27A55909D8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F295F62E-E46B-4360-91AE-EBD09E01E8D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2BCA5E7B-1867-458A-A63D-618846EBEFE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5DCF2AE4-663D-4180-8B3E-3D8C21C0C0F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2688B8E5-35A4-4A38-8448-97D075A587E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B9F83F66-9146-49C3-A401-AD6D3BA21CE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88797D31-F53B-49DA-AD27-E17AEFFDC50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48E9D8DC-8DEF-4FB6-827A-7AD2CADB9F8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A237C4BE-EDAE-4AFB-8722-1454D5BA8A4A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F8A531A0-59B8-4E57-9AE8-518FDC361D66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59EF4DD4-F3F9-454B-9A87-439755571EB0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4B9FCE10-0A81-4033-8FD2-DBD5F3D252BB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1E07AD57-6ADD-4098-82E5-AB3EFE8639DE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2388A062-8F9D-4D1D-B74B-DC393588809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227CA40A-A698-4B7B-AE92-3F0D2A145F7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1D6DA918-ED81-4609-9B29-3F6CE25E676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E785F364-3F5F-42D4-85F5-86A4B39CD911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900ADCF9-0471-4544-8A4C-F58EE2450C9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C1AC98D2-B696-433E-9A49-806B833B81F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7235C219-792F-4BFC-8624-A1F269BF0813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E5E0F44C-BD96-4836-943D-65F2DC177F0A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F7F687EC-F277-47F2-8143-2FDFAE466613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9ADBFC24-EE37-4097-BBA6-C31A45514FC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7D27C02A-6991-4EFE-B89D-9A9709DDE0F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204E49B4-B2C0-4CA6-A3A6-E7015FF2BD52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1BFBDE77-BD88-4E21-BE9D-2A4338047863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4674C51E-31D2-4CFE-88A9-901BB3DB633A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5515DF80-B82A-465D-A1B2-947DA96AE05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122BDCB1-CABE-4558-9AC8-A76FF15AAE9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BB24218C-3593-45DE-B65E-9C4F10A2AF0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E1D10534-B879-49E8-A70E-1CBAA15B824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7C69694C-8B4B-452F-874C-DF810BE5669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3BC7B99D-2B27-4D18-986C-B4CD01B8B83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4F62CA8C-2A44-4885-AF8B-36157065227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06A967A2-E6E1-4524-A0F7-A4FCCDCFAF8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C0B6AF16-8780-4CC7-994D-C1FF28233E8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8782BA0E-2B20-4263-9999-541408C664A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52F05B6E-AC0F-4C54-993C-9CEB660F216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AB68FA07-C445-4523-BE7D-62EFE2A5B2B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BAF35109-A184-44DE-8BA6-84BE9C73D5A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63D7EC51-C7E8-4322-998D-CFA11BE1964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B9958624-E3F4-480D-877C-A252A5C557C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0D3C7DEC-3B78-4252-9C2A-9DB31E65F703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8ADF5A63-5140-4AB4-B981-E65CFC720C42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25EB5F26-B893-4D4E-B68D-4F43EB987ADE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2AC90694-C075-4ACA-8B39-A0785440D5A1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F31AAD48-21A2-48DB-8A22-1B07EB0F25B3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C2386C3B-4DA7-4A90-8052-578ABD4BD6A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9A65B4A9-DF0F-44E0-BBDF-FF9988F82AF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6B9B6480-E8A8-402B-8CB7-93CEFFF2DA9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F82A0535-E7BC-460E-81EF-D021F152D500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BF6C1D70-5BF5-4AB9-AFE3-281E729ED62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C9C26EC0-7EED-4077-9EF7-92F7B71CC7A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6AFC8E32-F475-4284-BDB6-C992EBE66751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2B63ADE1-295C-4EA0-9512-33F4704207FE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69665FFE-C738-4057-9DA4-4C81808151A3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556BC95A-676B-4F80-B6B8-C97E365D48E0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904D6050-337E-4000-AFAB-E4B508F10B9B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5778806F-E487-4E62-B94C-9A572F2ABE1B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057913D4-11C2-46C5-8E39-053D8A42A6AB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E36F35DB-0CC2-4E71-8C5F-77800806CDB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A4E055AD-8BB8-4976-9EC2-8EC7E813967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00C6149E-451B-45FC-BD83-5DCDD87F18C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ACBEC677-2D69-4FF6-97FB-650CC8F8DC5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64C50ABE-DE14-4049-B8C1-10D36FB7898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D79A2407-9CDD-40AD-9BCB-B132E4A43E2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DE618EC7-9764-4B40-9B89-FE65743D70A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B11E30C0-CE0B-4605-9E20-F2332B5EC7E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DAC5981D-9131-4FA3-9565-4160854C794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A04942AD-4D65-4CE2-8CA9-476F5D0F1D2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DDE3F976-B7F3-4FC7-951F-9CFD44CD994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B3A0D2AE-78DD-4A0A-80C6-D71ECECACF6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FB08854E-25DB-4062-98CE-5322CDA2920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F1FA08AB-984D-4836-8683-0EE453C4D58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CA78B597-FDD1-4C25-A494-757FF72DBC0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65E552D7-089C-42ED-9C55-F6EC8AF36F9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8C8583D3-23BD-4725-8D21-DB2741FCE965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B6361CAE-F24F-4D21-B2C5-D91D94586FDA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6D14D624-E8A4-4C7B-9D48-919BD92C9306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8BFF9790-0779-4CE7-95D8-C66C427F9823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11E22A81-70E1-4E4B-8666-C0B5AE298433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41EE3DB5-1BFB-4AB2-BC4A-E1D73BA5A05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F8DDCE0B-3025-4E4D-B380-827F26CD5C3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984111C0-5CE4-4583-8465-A80AEA8BDC5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10A32AF3-9E91-4D32-948D-43F653D0AE68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45BDF058-DEBD-4E98-B9FE-510413167CD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BE7471C3-AC9A-412C-97EB-708570961CA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675E31B4-5DE7-4FB0-9AD8-669DFF17585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39B5AF90-1DAC-4775-8A72-BD32C437EA6F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26FE264B-A96A-451D-909D-E5E232D2AF9D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1496602C-17EA-4C4C-9B08-AE188A1E47E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99CA7EE9-C8B5-4C14-ADCF-49A631D58AC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BA3DC3A1-22EF-47F8-8044-851D3006F75E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4D28AFAE-0D15-4877-8A45-7D218F4E9CB7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EC758C6C-169A-47B2-A136-983B3254E62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03A91E49-B423-4FE8-860C-9D3D3E778856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7B91A94B-6FDC-499C-83C8-39CE93E559FD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D8412D7A-1476-4F5F-A2A5-B613091DA0D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1C526AAB-9E51-4178-ADE4-06B69A053A0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2F00C6EC-F1B4-4F6F-8E53-1E3F2FAFF80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30656AF1-A8A7-4D0C-8D83-0A545BE7568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035A3535-A3E1-46EB-B81E-CADDA25A387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CC3F6DF5-2D7F-4862-94EF-E393FABF331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020C5D4D-62FF-416D-9734-2CD8FBF2FDB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C99CB3AF-5E85-412F-8188-3BCB2F11796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1803F6C8-7176-4906-B072-18097C90EEE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41F5C7A5-BF06-465E-956B-6E7A3E9BE1A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B828265A-FF56-4258-B3A0-D43C80CCEA2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919D8929-E6F5-4EA0-9ACC-13124027DE5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C9559825-1FA2-4ECE-9CBE-5383C1A2F4F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E8BB35F3-202B-4401-BBAA-87C64E4601A3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7B2A2383-DEA5-4546-8F0F-8A52BA839DB4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53E0FD26-CC98-46DF-8FA7-5F1B2DC72C5B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B21B5FC4-7B97-4A13-968C-481B91F41B07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136082E5-90CB-479D-A0F3-2A30D7355B21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71CAF2F7-9536-4488-9E19-DCB1AB06242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DF67D65B-8A77-4578-9F9D-2502E8A5E7B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CB00F76B-AD1E-4073-BB80-070C82AB54E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C8ECB83A-DA18-4777-8D4D-EF08062A9920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F1754538-DCE6-45FB-ACD3-EFA40B32A21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46E881FE-756A-495C-AF6D-2B1203543EE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F9134D16-BA4E-48F2-AFED-ABCAA2EE90D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C42659C5-552C-4022-A789-FC16485784DD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DFB16659-EDAE-415B-AC91-39F6B047BA4C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54B99672-605E-48FF-A136-0FAFCFC626D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1648F07B-2771-4759-A249-7A963D34013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6FFAA1F5-DBB6-4429-8EF4-927D4A4D13A7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97727423-37EB-4E3B-962D-7F490606F705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B0C59268-2C4A-489A-B153-1F29ABC360A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44546951-CF79-4BEC-880A-87151E7EC0BD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B2C44D7F-2EC8-4AA2-9E47-614FA61BC410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B219573A-03F4-4FDF-A8CB-37C2E223818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8F8DA68C-B4A9-413A-8214-FDDC91151CE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7E5C05B5-01E6-4B40-BA3D-75C54456510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531E583D-6F82-4E0A-B1CF-BC41FEEF340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4EE03D4D-D62E-44B3-8165-6C5C1DD336B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9723A0D5-5EFD-4482-B3A2-204DF242DDC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261B8BCE-8AA3-4BBB-B808-E98E7FDBC13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96BD0748-F9DE-4E53-841D-DCD84D3DBCF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8240E53C-11A8-45D7-BF4D-5F7D0F4BDA2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C017DA1B-DD67-4692-BB63-C0FD71DA317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AEA106AE-B3EC-4C55-94E1-4ADE06648E6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C667AB95-1576-400B-ABAA-2C5D18E67D3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875FBE70-8B8E-454C-8622-A9E54C2941C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4AEF5498-3709-4C5F-A142-66FE69010CF9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D3926627-A172-4CE1-A705-16833836E7FC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61486058-A5D9-4A8D-8D83-6E873860E9E6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762C80FF-461E-4B15-AF04-7ECD5F017084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B27C4503-601C-46D9-BE6E-4F936149615D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7C9CEE0D-3928-4900-96B3-DE280FB86E4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6F28973C-0563-4CCB-9E90-4AB4BB7BF78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49435A6C-03AC-4650-AAE0-DB81637F40E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C09F0651-E63C-40C9-926A-EA424C88CB24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EB843794-78D2-4D12-AB9E-DD4CDCBEF5A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7614DFB3-3577-4AB2-9A5A-85CA3A91A0B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37A21FDB-A349-4AC6-B480-FE9EE4DF91D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FADC5974-28CD-4969-83CF-5E612F38DB5F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1D01AAA1-1542-4398-8A19-D575F4689666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3A23025D-6513-4DA8-B376-8C95A73C6D0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DDC154D2-AFD5-4DB7-A798-808536AD1E4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72AB81E7-34E3-4AD7-9F7D-F1FC1A7AC037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C5EF43C3-9EE2-42C8-BEA3-BCC67AF8B0F8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3983C6ED-F3E6-4CC5-8CA9-3D016977634E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542CDA10-86D4-4BF4-A48A-09712ECCECBA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41A1B960-3B41-4184-B18C-E8427B8813D4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1D498533-8167-43BB-88ED-B5A6FEB24AB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9E4F37A9-E8E7-4751-BC2A-43F4A8E6B20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C2177296-FBA8-4627-B481-CCB88B88F29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DEB7EF96-E0FB-4134-B09B-F4EB693072D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75E4A8FF-FB72-4BA2-9B0D-CC44C1EB259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B3D85569-E015-4190-8A24-3B403EDC7AD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968C1C4D-8684-4C30-9ED8-86C06E4598B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AAEEEA4B-6D24-4788-9734-9B75CF8BBAA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47E9CD87-C550-43D1-958E-813847F0732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2EDAEF20-4764-439D-922C-953351F44EB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9E8093AC-F578-4D36-A4E4-3E185F9DE12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407E5A81-C275-45E7-8D7F-4E1B9633332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C74B128F-1A01-4DBB-8824-BEDF95A1A92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FCF8C426-C14C-444F-B231-18BC96364F63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852546B3-F905-4F32-8F8B-2FAADEA123A1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67F6A4CF-1BA9-4AAB-9219-AA85CE3BF3FD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F01A53C1-A80F-440D-BA49-2E893B935143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3DD3727D-0E73-4B81-9B2E-B1DB70039E73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4B497912-D168-4796-91E4-26C0F482A58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16D4165C-55D3-4368-A0A6-D8C89E3A7A8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21D9FB14-3203-4E99-89C2-9433621EA41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EFAECFFC-DCC2-4EAB-BD7D-E33A780C317F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95AE0335-1A87-455E-9CF3-DF16E447A962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A92F7996-99E3-437C-91B6-E2AC6214AAC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20466842-B115-4098-B193-FFDBA3166B82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D4003AA5-747B-4D5E-8322-DD5FF37BF894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83D50468-E875-4ACE-98AB-11A6EABC3B41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1FADF7DB-9F1F-45C4-9CDA-E40D349C6E50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17FE9A4F-67C4-4F54-AA4D-51349CDBD74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A95BCCFE-026F-4193-B8D4-3E9A22B0DFB4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5D7A73A9-069A-40E4-B092-E128673876BB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EDA432A3-3DA4-49EE-BCC3-5377FB27D976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EE2A2796-0822-4FF0-8E7B-3CFDEF724B23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F6A15662-2365-4BA8-9E7D-9E9BE5C3CBC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EC835E3E-102F-4305-BF69-3FE1ACD1947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FF646A89-6F34-4D3D-941E-8AAC12A894A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D7533A30-6C52-48FD-859F-2E4980CD03F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6ED6B654-B7E4-4A20-A2A4-C842D190A08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D9C7DC3F-C27A-4381-A44E-682586F3A3E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601D9CA8-2B14-4898-ACFB-7088C9A0D35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B14E1471-89E7-460D-BD17-5DA69FFD9AE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4DE5D8F1-511B-4716-97C6-30C410D02FD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DB8EA497-3CCD-4E73-9EA0-71140BF124C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B9385846-84FB-439E-8BCA-B9B4893232A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B7588BDE-7434-4BFF-9833-B241B548F5D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D9B20839-33FE-4B32-8296-02A24E51A6D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6F6DF33A-BD4D-467A-AB37-6697289786F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1DB9AF17-F761-4FEC-8D2F-8960425B0C3B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AF54402C-778D-4901-9406-7E3F7ECE1532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900D64D6-7EA5-47B4-8B6E-86FECB4DC23C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762725CA-3AB4-4649-9797-F283BE5D2CBC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2CE5C5F3-8C5E-49C4-B011-4E669342FFFC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EE5153D6-AA2E-4DCF-A3BB-61B71E6A645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6BFDF265-B7D4-4B20-A94E-E7058E68733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65CEFAD9-16A0-4908-9CF8-2E5CC694EEC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D5122FFD-8D50-4B1B-8DFC-62C42B2525AA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947CC248-7219-40D8-A165-23739012B28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15123B86-5252-44FE-908B-FC427615DB5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77EFFA50-1840-4863-9CFE-D49DB8F3454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24491C9B-DF5C-4CCD-B1E9-FB9B0C7C68B1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E1A220AA-C641-451A-AA90-C9009EB409C3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3C45117C-804B-4037-A6E5-A4AD04F7BCC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BD8A1E31-10FB-48A9-AB2C-D395538B8DC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B38B3028-DF6D-481F-ACBC-00B24086D177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401FC209-1881-496C-A07B-B900A7C9C387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A0334CC8-B7DB-452C-9BDC-B22C3A20734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F1E134E2-C9FF-4E86-A452-B44EF54A991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6751F3C0-815B-4A00-B7BF-6E9EF142E772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EF108B28-BF63-4736-8652-79E788D7D90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0E3A0D21-C9B6-475C-BD96-D180F620C03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7E28880C-85B5-496B-8653-B10D517CF1B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3A034481-6A21-4F3D-AAFA-9FFD237FBFE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5D61D155-A620-4227-842B-7404C4106F5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C1ADC89D-88DA-40BC-8375-E83B58AC27D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B79ADB4B-F513-48F2-B6A0-4FDC3A446DA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CE447414-E7AC-43C6-8D33-1CCF886F701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F8D67D19-8334-4FCF-83D9-5558C266FD2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362C2755-336F-47C3-9C1F-9B1C64504C7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B6241785-00AA-4D03-8598-F18CEEF8B07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5749A8F1-235A-4045-9DBA-6972F4AAA4E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11C25904-0C05-444A-AB15-E71CB5882CB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03772D89-583E-4614-B0C1-D8170F8A2BF4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5BD4B7A4-1AA9-4A7A-BADF-F29546BE4ADA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B446C33D-B820-4E23-8874-40034B578768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14CF5D66-66BC-4219-A73C-512E4385DCCF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0140C913-9F2C-4C73-8D9F-2CCF6A72308C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21A879DB-45D8-4C2C-9963-059BA638C5F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C8845924-A409-4D4B-A697-37C1D9ACB03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A806597E-BC38-450D-A96A-0322EEDE915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5937A2E3-6570-42D0-B135-C237674F30F0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B056563B-B75C-4705-96C0-5C20BB418CE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95A21673-70FA-4584-8C47-C340BC38B729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7E1727A4-CEEF-4041-8F55-63D3883A933C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1A948079-ADBC-4D80-890C-3FB6247DCF2C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FE24195E-F661-4DD1-A750-05098AAC15BB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21F10F47-2F44-4F23-8A1B-295532A20C0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F0595693-CB11-4364-BDA9-8DA6F6F7212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DFF70F98-E640-479F-A0CB-D47E68277DD5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8AC7867D-EFB8-4BE2-886E-6F9AC3AB1051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7A061169-8F6F-4170-9242-6DC695F583B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F1C503B8-B658-4B4C-9C4A-76BB03CE6A75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AC111679-8965-48A3-A6B8-C4A9DEF97E2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B6A47691-029E-449F-8652-C0607C1459C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0304DE62-2195-494D-B698-3756BF2BB88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71AD43BA-D6D3-4437-A307-04EC24A3470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1213F6B8-460F-4F96-9FF1-D5CD772C6C2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4E215124-8C69-4B70-B0FB-3781B62D9A6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B146EB88-CF51-4B20-95F4-875A9BBA774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E80DC100-CAB6-42EA-822C-086C596F615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D04036F9-C095-45F5-B985-950A89F3E44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39371682-67CF-41D8-9F7F-668F86F175A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FFD76D5E-FCF6-49EB-8F65-4B14C80411E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762B6D25-64B6-4B35-9C53-DF0CB930798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B7D4B15A-B495-4C51-AD17-FD2782424E6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CAE193EF-E678-40A2-974F-72A2140E9A8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7B70245C-A868-4D7A-B0ED-42FEF9C69756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F4CD0CFF-6E8B-42CF-98E0-559DA759D569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90F495AB-D5CD-4698-AB7B-B2DC668927E8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7B7DDBC2-E8FC-401C-AD21-A9E01CEA8EB3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ED831D49-C6C9-4277-9C5E-2F69184E6A7A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BE352D0B-D2F4-48F2-BDEC-6B1577E1E11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58B14AD8-DFDE-403E-A4E4-76127AA5606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A62B0484-9E05-492A-AF48-0AE4EA893FF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7D098050-13C5-4517-9BA8-E95EE130E593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596983E4-9506-4CD8-89FA-8C83D4CB59B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128E697E-98E1-4367-AE14-6C07D876406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BE620BC9-905F-4E6E-88B3-9B3479B6A51E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BC6677E6-4384-4227-9624-77144B195B74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4E197157-76CD-465B-BAF4-EF2B8A37D63D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7681188A-EFD5-481B-8E7D-9ABF6B462E8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F5FE9FFB-C341-473B-91A6-362ABDED71A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433A140C-6C81-4E90-A758-0FB600BF38FA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CEF5875B-57D9-4D27-ABC3-9EA3D1DB72B5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CD5E7785-D689-42C9-9CAB-05D4F8970868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FA7CA6AC-4772-46AF-9645-6BF5AA2C4DAC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483FB326-0B9C-4112-B75A-1E01564E61AB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1674AA7C-E100-487B-B672-C04265EB402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86FC8B05-E5CA-4C53-8739-3D8176805B4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DD49588C-2EE9-43F4-A1CF-E4A3A0325C0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E5FFD905-5706-4B41-B324-3E4CF0CB1C0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7E598BE4-1343-4621-958C-AF388AC6BD5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3E5F6262-B2B7-406F-9640-4D41AA12BE8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3D0A7F02-4EBE-4324-9DE2-DDB74E4F527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3D59AEEA-7A65-4659-8D92-AC48441F439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A00A542C-93F7-4A65-ADC9-68A1B583627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E8FDA841-2730-4527-9331-C54E8F469E6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9F0CAEE6-7EA5-4C26-9B9D-F9AF8BA6E41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604B11FC-5D05-4465-8B19-551F90DA772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D134E73A-1B04-47BA-A79D-BFE95AF9C19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4BFBF81B-E582-498F-9B6F-06E1544F4E6E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C20D0BE9-9F4B-4E86-AE43-C99F2756FE41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54067940-E1B6-4C83-B526-7A22413E610E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A3BC5D7B-2510-4713-99D8-F5C7FA572463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12B4F1E8-8422-40C1-9391-6B68DB60448C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3BC559BB-F8D5-401B-B987-A347E30E739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D23CEDB2-9F1B-473B-9A50-97BB5892C43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29AD076A-CD5E-45E5-BD78-DCE33722293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8090C2BE-0909-4C23-93D8-E396276C35CE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ED1BC078-2F40-4321-9A95-2B2D508ECC2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F1091C95-CAE4-47F2-A783-98C5CCE6D45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17EC234F-636A-4AF1-9134-4D1C666455D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4B385344-9282-40E8-844C-503E1004DE6B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8D2BCE62-38EF-43CE-B00A-CF964CDFF0F2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C9A9C46D-5EE6-4EB7-979A-64A9728FA74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949C3A79-2E09-4FA0-9EFF-5A96B4071D4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9B6D5FC4-EE60-4439-9DC9-D6B8F4F46081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66CFE259-2926-436B-924A-5494521F5334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396596F6-4A5C-4A51-9FCF-9C7B175547FD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EFD3D7CB-9C31-45CF-A224-18ED888B87EF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5666E3D5-AA96-45E0-B7C2-DE92ADFDE5A3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0F593F0E-8EF7-4EDE-89D0-CA0DE30CDE6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6C6EF987-7864-486B-BCBA-2D6CE23389E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BEBAE30F-0E8C-48F0-8989-C5FFFC5F32F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3C13A5D3-015F-40C8-8D93-5CC4F79D124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B74EFD88-26E9-49DF-9540-DDDDC9BC77B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F2D5E16D-441F-4F62-B457-EB7320E4186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E4CA6C24-E82B-4EDE-9198-98AED5285AF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EE451055-3A0A-4733-AB54-8CCBCE940EB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A00C1C52-89B8-4082-B23A-0ECB45DF102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08203DFF-4755-4022-90FB-6362D012A6B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A7BAC1DF-BD80-4540-9F87-61F603A6BC1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1E760D75-838E-40F2-871C-403FAF188E9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E710B9E7-AF73-4BFB-86E4-E11F5F058AD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BA434123-E132-4698-8937-70A507A34963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95722227-5D80-42E1-97DC-02ADE7F03298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991768EB-2D44-4093-AE01-93260290983F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979765B9-7A45-4095-975A-6BC1534E2E98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3F09B5F9-745F-420E-8E4F-5CAEF5FEF8A9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54A3012A-CEEA-4C83-B040-3B6D7FE8E80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321DD920-B83E-4976-8898-6B383408688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ECD5E225-7C3B-4B13-A33F-DD03E1E0E3A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BA1D44FE-92CD-426A-977C-0DFC36D8C58D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A846ECEA-C661-43DC-ADE0-CCD797BD85F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28E359AA-8642-4A33-985C-AEBFA79588EF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A4298A67-8041-4DBE-8119-F3AA45EE981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69DDD41A-7793-4384-AC03-EE40C2A55175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522FDFA7-1E9B-4913-AF06-0F88BFAD7F48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2A7C6C5D-9B31-47E2-87FC-5C082632F53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0191A554-2AAD-4907-8997-7C5F0C1565C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D9335CA7-8596-4F7B-A713-A76D5FD92193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57A2DF50-63A5-449C-9D9C-9CFFFB7663D2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39641818-3A71-4354-A958-12E647DE4DA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3BCAFE7E-C46F-4E40-8148-BC28F34DAF3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E422CC81-8CD1-4292-92C9-DC98FCBF105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570F4FAC-06D0-4A81-9499-3E90DA25566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FDE49567-AAED-436B-96F5-437E62C95D5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640352D1-66F9-4E2A-9D8A-84C8F594258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2996F3A9-D59B-4EBF-A253-4E583C0898D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61EC644D-C4AC-42D5-ABCE-C58234E142E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0A224006-8CEC-474B-90BB-B4CE8CBC96D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85F51DD5-D2ED-4725-AE7B-841E8930929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3D5E1C03-7EC7-4206-B124-E3868FFD8B5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B4821742-2278-4072-ABFB-FC230DFC203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7907F7D1-9ED3-481B-8BD2-711E154DAE8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2EDF86D5-6F6D-407C-BE63-1CEEB51AD43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E4077465-0F98-4444-AF44-FA01ED0D82A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CE7FE86D-71FD-49AB-A72B-3C7B3C85A8B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CD277115-7AA1-48B2-A09A-8A8CB51C1AD5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04428DA9-BD7C-46D1-B0AB-AB196C9FF59F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CE73F566-5534-46D1-8BBD-CA37416A8F7F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764A896D-4D12-48A1-BDD7-6C5C98C83E75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A19672B4-B1EF-4D1D-8EDA-509F33171E1D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A67108ED-6E24-4522-A6B3-E481846D32A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9A760F87-729C-4A8F-ABA2-56005B02C80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A27C4F1B-D625-4426-88AA-1907671136D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69A93FFD-81B9-4C5D-9726-D29BDE57DC16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DFF00A42-79B6-4023-8C7D-611FA1C083B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C5782321-6E08-4C10-AA84-7ECB9950228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DD3F0D50-BC8A-4AEA-8294-1586CD83C1A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4EB5B149-1E9F-40EC-B75A-09B5E9E9B2A9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FC8FA4DD-6070-4F71-87B4-17C158C2A3F6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5CDE6B31-8E31-4321-9E9A-C57CA154150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FBDA6933-E2E3-4BA6-A509-4894AFBB12E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7AF5326F-55CD-4439-98DB-E5D0EF85C8FF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08166A66-4FB8-489A-AFF5-25677E1B6619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46C2FDC6-E49D-4039-A1D9-6FAB89CBEA8A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74D35485-77EC-4D71-A237-734B5529532A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99058C59-99FF-4D8D-B966-346DAB21DD0B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FF58D4F5-17BA-4BFB-B0FD-D3467D5F301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BFDB332C-ADF0-471E-90E2-4C5DB9EC530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7C7FF2CE-22A8-48FD-A456-918832C8FFE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4E472984-983C-4D89-A019-663EBA4A416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8EE7C7C1-BB98-4F6B-AFBA-91B1D8AD965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597DB527-73F9-4FF7-AC63-CF576AED84A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92F4D3DF-7513-42F5-A148-0D5619411A8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00E7EFF6-B6D3-4A5E-8493-FBF4BE5B07F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0ECBD26D-D539-44A2-BE0F-A31281153C0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27200363-3476-4F3B-830A-4FCDE6598BF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CF4B028B-ADF6-43A6-A41B-422104BE218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2CE8A234-D832-4089-9767-9F152005573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911F3D80-DED5-4A2B-A3FA-764C0EA220E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DBFFEDC8-FB1F-4532-BBBE-78A05DBB1B48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F42317DF-B7FC-48AE-A015-D883F54D883D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576A5419-528A-4C37-8917-95F9A01165FB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2C1328E3-2F39-4A07-9C5E-59723F81020D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D579A668-41E0-42A4-A18A-5E54F57A46EC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4F7B5857-3995-4551-B771-76581E660DF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5A5F8002-C86C-4420-89C7-2C2CDB0CA1E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5F5807F0-A0E8-4320-9D89-EFAEB8538DF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12A5F295-479A-4BA0-9F35-B1AC222CE4F3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17F77EE1-2C32-49B9-8F9B-9034E35B772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C7238B6C-55F7-47E3-946D-D43E24E5EEB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252C61C8-B151-4600-8370-1E3B0759747D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69CBCA78-BA5F-4889-9CDE-7ACE773E15D9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83076E6E-3322-479E-B888-6B669EEEFCA3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EA7410C1-0928-4FE8-A044-CEE6334FDEE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52810C55-969B-4A2A-A966-A184D7FF081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7A27941E-3D27-4A2A-B0B5-538520A1F5CE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F1655207-CBBB-4DA2-AEF1-82B172D879B1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B5D099DD-56C3-42BD-9230-730708202C05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4F7A8A6E-56EF-4596-8D9E-B038A93A8C7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84C0488C-77A4-40DB-95D5-14D7A397F45E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232754F9-E1C4-4903-A61F-E9EB5BC6953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E758DFE5-31A9-4311-952A-B34C9FE76B0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CF7ABDCD-9D04-491C-B097-7E76351BAAD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DCA5C94A-23AE-42DE-8A0C-A7133CF8652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1F0708EB-2929-4CCC-8922-E5118A1C6F7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C78B2319-96D0-46DD-86B2-C3E4441E213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387D95CB-C5CE-4E3F-B349-82F92A4C563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9B1EF86F-ED95-4AF4-92B5-FD519332803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2BE5E25F-2D66-4215-B8DE-F41406DE9BB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158E5EEA-E92D-4213-9818-4DA81A7DA8A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2A18C119-3A8C-4BC9-8CE6-FAF0C74B36D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9AEE95A5-0D46-40C8-8725-E57D1875B6A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264B8EBD-F03A-4E6A-B81F-85FFA920B01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D879AF51-A93C-4A6A-B578-B944C00D9958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8ADD47B6-CE79-457E-9629-DEDC5E4B20D9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C16CDFDA-0DAE-4AC8-8FF1-8164935BDC0F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FE60EE0F-31A3-4D04-9583-461E3653CD0B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36E57DEB-8E27-41D2-9903-EE81E2CBC2D3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82E12935-DEF2-42D8-86CD-7F8EE18A87C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2A4E1B12-42E0-43C0-8D97-0DF7CA6C310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3736E69F-78BE-4536-AF67-3381CE55B9D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3482B410-2FD7-4A22-B5D5-FC7B3A5783C5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4E0F6569-B9BF-4549-89E7-333C73F8F958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0E3D1F25-19DF-4C22-BFF1-44EA50F23CD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F50084DC-CD08-43F1-A35E-BB3D609E8C3B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2AF918C5-4951-4340-B26C-BAB5F9FD9F0D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B00FD669-A380-478C-B40E-6AC75A33E171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D4F13FEF-287E-4F7D-BD27-507C93DE246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14D5611F-F8C2-41C0-AD79-30CDD55B2A7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9ADD175F-2703-4C81-A324-9E1B65392F5E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8DA73654-D3B0-4E1D-AC23-64A880C86EEE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B5C0253B-CA49-4215-AC2D-46F2953FE3FA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FDA68DB6-FE37-4002-B408-ADB963FCBD95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1469E376-F134-4389-8B76-155C45C88E1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9D3329BB-4A45-49BF-9AAB-3AEE7A44509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F5BB7F73-7824-48E7-92CE-F382C201E0C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7D700DBE-FFBD-4DBD-84C1-1337975B4A6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24D1F721-2E9F-4B6D-89A6-224D0C091FD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F65146D4-C543-40C0-A86A-A61D19AB467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6BFEE071-5394-40A7-96E7-EF71C7F7D1B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45C34300-3E19-4C58-8430-DED53B4E1CE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E51149AF-F471-483C-8438-5E9A95D691A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CB66F9DF-8B92-445E-95AE-DC435381734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2E8057BD-C940-45D4-B31F-E524C075F02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C3A14B19-F52D-4A75-8740-8FFA1743052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FC7F4D5B-F644-4BAF-AF69-159CE98B23E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B811C4D1-6EDE-4A06-850F-A1F6BF96C67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04093F6E-59F1-4033-AD35-25AB9597F3B9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9F546406-818A-4703-91C9-DE0B3EE1D26D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6F9CDF8E-CED9-4ECF-AD2F-3C079466B0ED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6D56C7F9-ED2F-48AA-9E54-A46D8EE51F39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956280CC-0F88-48E7-979F-71A8420AD487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38D9DD84-3014-48B7-8E15-980DE0BD2C6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EFD9947F-A573-4E88-885B-CF9B17B6A48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1CA7CE13-587C-4345-8749-D266404F658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95C88324-BAEB-4CDA-B135-51AC14C2067F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81FF656B-D368-4CFD-A378-F954FF744B0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084C4383-9EA7-4182-80D5-357E163D4A7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08F1A6A8-20F8-4D9A-867D-CDC8C6FAC4C5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A8E7136F-6AAF-4FCA-8989-4338DBCEF706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753AEA78-D47D-4119-8862-E87D4890BF65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7440EA6C-34C6-4CD9-B1F5-1971339D902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5BB28E73-57A8-4B6B-8D5D-BF865B8ED26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770DFA53-F340-4BEE-86B2-9D647511EB0B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770ADAC1-3795-47E5-8E77-6E5090304C36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12FD8769-3755-43DA-8589-F50BC76CD51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06888809-FEBA-4FD3-98C8-4D8AE87F0239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CD72885A-50B9-4ECB-A3CA-195954FA3201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CEA89EB5-7BF2-43B3-AC32-37C36E1E07D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4DB77D9E-309D-4B04-9CC7-744E53CA17E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B99AF513-9509-4E80-93C7-30810E4D198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AB593FCE-90EB-4D5B-B899-E83862E1B47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2F5DE064-FB82-4CA9-9C8E-956D191BA91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C5F026FE-AD53-48A1-8AF4-69E7555C807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13FA7A4B-8CAA-4710-AEC9-DBB305B93F1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72BD4AE3-A7AE-42F7-98BF-E2A78702978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CA86809C-7A3E-42F1-BB67-C162D48D317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917B0E84-8E1E-41EB-8FC3-D3A7582C372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FCAE6C90-696C-4E8B-8A6F-691D7CD09CB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8B379506-FCDA-4C80-A820-B1025972825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9EC05015-EB02-421D-8416-A915B27435C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33B92CF9-FED7-4255-B275-07347C7D4629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46008B3B-DD9D-4D3C-B960-9DCF91A6EDF5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4EE109E6-C78A-40D3-89E6-CFC2C341F15C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39F2EFAA-8498-4374-B967-D1D366962701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1C7D8B25-6666-45BD-9FE5-C9F85AD7BAF9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B0BF714C-C65F-4974-8CEB-71ADA6E178C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A4415C7D-1E5C-46B6-A564-775D12BD777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799209EC-0B99-4D1A-8C6C-26A73FAF60E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1D94C5C3-0FCD-4573-A06D-867743DC5E93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4DE9ADC4-5CA0-4553-9D2C-730C0758913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B3371797-B25B-4F1E-A27B-BA04F822C45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FD129459-D452-4B57-B6E8-45EF81F204E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C9FC9795-6FBB-48EA-99E2-2240C8CD5914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1041B4D8-AEB7-407B-A053-83A677C773A5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A4234A4F-B86D-4B96-95B4-4BB128EBD2A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27EC85E4-2C7C-436F-A6B1-2A2473D2E2D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36600523-F6D6-4223-B72C-B9B2E2F01C48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CE748384-9F19-4DAF-B943-57BB268475D7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8E7A9D7A-CBB3-43D6-BDAF-1AEC03AA59F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DAAB2B13-B57F-420B-9151-152618C9CC7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B7A4F2F2-E3ED-4AED-9964-743719DD45D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EAC2FEC4-2732-4995-AAC0-D0D1A338530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071D1BB5-71BC-4C03-AD8F-29AFF80BE5B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D10FC18F-E313-4BDA-BD34-31987CABE26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A374E67F-65A8-4F53-8520-59843A09E02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645FC1FD-CD41-413C-B197-759AD78B9FF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ABB82F1C-B668-4B75-A7F6-32834D54F5F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8967135B-EBB7-4654-AE86-777556FF3E3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43A40718-D487-4366-BD4B-C2DE0D29A00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DB891941-7056-4EC2-B202-EE30775DF3C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6D5A84C6-F7AD-482B-A5BF-9054EBB337A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A353C814-1267-41D7-9856-517C4E886DC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B1A05AD5-A02B-4AD5-8DDB-2584433C8FB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15F82EEB-9D55-4625-907F-4785B1723F9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986E02AE-C479-45D2-88B7-ACBA03BE170E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FE694A76-4B00-4CA8-9357-B1F48D29DD0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04DFCBC7-05C0-4A82-9F0E-FADDC939176C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C5F63EE9-5CB6-4314-90EE-9D1408EE988E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9E7F8065-E747-421C-BFB0-2DAF73202DBD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EBE021F4-7F94-4B87-83E4-3E58181A71C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083240E9-04D3-490F-99AE-4DE66B19615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C48E50B4-42A7-412E-B04D-DBE81E81587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2E90FB9E-5F1F-4A4A-8B22-807178E53070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9BD43951-4FAC-412C-887F-2CEAB3B07E8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EE9898F8-CEC3-492A-AAC5-28BC81EB789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53C43A01-E258-4523-B958-FEAE2B097100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2BFBC59F-B6BC-41BA-BEFF-A3C18C3569E9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551107AE-78F3-4B9B-AA77-83ACAD449942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E43CAE6D-6565-487C-A531-5C8F7788357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DD2DFF66-A0DD-4334-9CE8-A92AC11D351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9D074226-2CC6-438A-A8DE-84C233CBDD1B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4C148E75-0784-4042-89A7-7A7C5F0F1DCD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A232A15D-6345-4DD0-A3E8-BD87E256E6E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6F364F26-F084-498C-8DB0-30E9249AE6CC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4F2010F2-F2B7-4173-9AB3-E17A2F112C04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15A78AA3-54E4-437F-B9C2-8E83A20DC76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EFEEAACF-AA39-4EC8-BD10-B39E12D6EE8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2A62C016-C6D5-4A29-8C03-388E7CD158C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715FEC5A-7259-478E-AB92-3F2031EC3AC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58CCFACD-8B76-470B-8A38-F51C296774E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98C5298D-FC27-4A6D-9372-FC33781A86E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6F9341B7-62A2-47F1-8C7F-44D4D96C8A1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CB1B73F4-E7EE-4C5F-A5FB-6C7E1205C6B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805D18B9-2574-416F-A3D8-22DD7511F5D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EC676F4F-0927-45BF-B0D9-45B3D191B18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1FBA87CD-5A93-47F0-A1A9-203B7A448E5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1FBFD6BF-3A40-4DC2-80EF-BA929A12324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1A1E3333-9A93-49C8-9F38-2B6875EFF14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D204F670-7360-444B-AA0D-06CE3F9D21FE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8BDDDA18-EA86-447F-911A-E176BDDF32C4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7775CFF3-212B-40E0-B9B0-F325599745B0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3F1FB603-170A-4161-A8A8-EA245806E519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D9BB4575-BFC3-4228-8C68-BDB99F244449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11B9AE6A-A397-4624-89E5-D066180A319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6E64B08B-75E6-48B3-8381-5E8CABDA18B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4E2164F9-FC71-4067-B030-498D47870A1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E0FB24E4-3745-469E-85D0-E6540C962B10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DD656C8E-7A2D-48CD-A80B-749DBFE41E76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35EE5BEE-011E-47C4-80A3-90D6B7496D59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05C12946-71B2-4E67-98CA-AA1B430D88DB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77DC8F68-5171-4862-B052-A02BCDAAB63D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8CB6D0CA-FB6C-4741-92BB-67BCF3BCE5F9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8E8B5918-C11F-4DFF-B41F-394C6111C8B8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02E84697-1C50-47CF-85F9-3A0A49EEF05C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6C3D98C3-90B0-4F24-A76F-81E5663CFFAD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1016FFF0-D6A1-4822-9283-C4BD344888BD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932F7CE3-4C85-4940-8FEA-4344834CCEB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6341EE85-43E2-4EBC-8A17-7B91D4A3B37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474CB431-AAB4-4B60-A44F-B1693FF64EA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CE4B0B97-E143-4234-8E72-AE43C778EB47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CD04FEA3-71CB-4A07-A3F9-FD104DFFE37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3F6F7A18-C268-4970-B9CC-26FBAA26E3F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C9A736AB-ADBF-46BD-86DE-5EF984D7BAA4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6ECEEF35-4CC4-46FA-9C69-15ABE1103C94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DD63CABF-5C15-4B11-AC3D-8B0F6B6E9F3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BCF59E43-5487-418D-A91A-DAE0BE4CF7D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29CC6DA4-D841-4FAF-9523-94A5AA474BD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FDF9C96D-FF0B-4E85-8F77-DEF576A0148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94CAEBB2-F6CD-4500-9AC8-194A9F11581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560389E4-0D3C-4414-AC7F-28A46AC37FAD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DAB1E792-6E21-4581-A79A-809E3166873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54C01438-68C8-4FC4-85EE-F724DF3BE5CB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6A8B6B93-2810-477A-A14D-5BE8478B80B9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F643E820-A0D9-4EBF-8E26-A7512BB267D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63298E91-45F7-4BD4-9818-C5D6F14B5D7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943C262A-D476-4D47-882F-568FF99D4991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BF9D4587-74E9-4FDD-AA53-118F402DD5E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0BC642FD-F256-457F-B449-9BDB329C022E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1FFA969F-DF67-43DA-99C7-D95FBA05D4C3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E35572BD-A048-4D12-9FB3-8BBF143013EB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9CEAC468-F988-47DA-914B-F0B404D3ADCF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EDE13C14-3317-4493-84D7-08CB0BAEE3A7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E099E14E-8BB4-4116-A663-1DDCC0AC96AB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93CEB4FA-3000-4737-9B6C-AA8838011907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03D543A4-4C40-4EB8-AA11-D7FF059D52A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4699BC55-C159-4896-B2F2-1673FC6CE61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A0ED08C8-3D0F-4B19-80E8-950C8F2BEE5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388754CC-8DA4-4628-BDA4-25E9FE8D481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DBA42B19-539B-402B-8255-7EA245C33D9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0D782C1D-49A9-49CA-B39D-FA74A39CE40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0CE307F1-B19C-49AE-9789-643258DDA34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540B1C36-16BE-43DC-8787-666E9DE9CEA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5D3528CA-4E77-4B39-A2FA-11C7F01035F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00DE6B4A-7068-4B53-8440-E060272EBC0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2D7B066C-959E-4978-8813-F55BF1918EB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595B7394-8BF5-4CFA-900B-53C61226480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934D319D-3AC9-4C26-B123-E3099495603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F9570DBF-604F-46D0-97FA-1881F71BC6D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4248CD96-5A36-46C7-B6BC-018AB6DA358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FC8CF5AA-195F-4C35-B77D-96ABCB71733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71FA33E7-9B3E-4C67-88BA-EFA0E01DEC2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FA910BC5-1F10-4296-A906-1C3EA3A6A51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C4EE33AB-BA8C-4571-93CD-E5107793908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772A7121-C65D-4F57-8292-064A3618734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40526162-2FB5-4065-9660-CA56076F827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4DB50ABD-B949-4662-8639-D2A3BC61F86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E7BDE7FE-735C-4A62-977A-A51B6583FFD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C3088D2E-044C-4FD2-8741-307E0398A5F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12BA7DD5-AA8F-47CF-9025-ECFB3D2BDE2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3EAD88E7-29DB-4504-B181-89FD7653AE4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79E20656-D5E0-4F1C-BA75-FF5906BF752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016B0939-5F2D-4DC8-AB46-6265E313449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B5182A1E-6871-4D5A-BDF0-813801392BD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083F31E0-EF9C-42CA-A16B-9DE0696388C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C4BC8B9C-99FE-4F18-8E12-03827810C32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BA766417-AC18-4D22-B9EC-53BE5B6A5C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01C2650F-B14E-48EC-9283-8DC20B0840F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2415EAE6-4BC8-4970-A0FE-C9FEB6E1ECB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10700F76-5BF9-4BC1-BCB3-A314ADFB670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039D8CF9-A3F7-4BA6-9DDC-FCAAEEEC257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4E408658-91A2-4A7E-864A-C6A0D8A1290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BD04AF20-E8D6-46A0-8D72-CD261413F17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F68967FB-F702-4C02-B4B1-18EB2869391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72EF19AB-401A-45DD-8BD8-D2C8E5BF427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A7B2DB16-9520-4CF4-8FFB-7B9614244FF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90D10A20-A431-4820-A295-D38C9EBFE3E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DC15874B-D097-4272-B6B6-79FC9E651A7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1FBCB76B-46E9-4FF1-BA9C-2A10D115793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DFF15165-16CE-4E5F-8A70-E82D36A3A77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0E38D347-7620-4B8C-B8DC-ABEA9BCDD5F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5878C3DB-BFDF-4E16-8732-BBBEC6EE968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40302E20-DDFB-49AD-BBD4-2FCA7899264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4F62E07E-86E1-41AC-B807-3529C01C494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9D632157-A495-4352-B605-517DAD922B5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6AE38813-67A3-4DFB-9DB1-47FA7B8F2AA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546BD459-ED13-4C55-959F-AEA11EF78B2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913C9B48-4D3D-41A1-9402-6F3920C1233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C1840F6E-497F-4333-8351-75D0EFFBC20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804D1241-7BD1-4E06-B6B3-63712017204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40F29F02-61FA-4F4F-9819-9990557986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3ED0B9D9-D759-42B9-8001-53B00658BF0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E0EB33CD-B3A2-4687-8991-1E3F8D4FE36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32243A20-F416-4DBF-94CD-6F791172CFB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C5E79B7F-88BE-471E-AAF7-8D1BD9D13E2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0E1D54B6-AFAA-4990-A541-518DAAE933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1618C22E-3A2F-4F43-9D42-BBD93433100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0759D375-3348-4534-827B-CD6DBD0738C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FB12EC7D-9102-4BE6-93C4-913CC1F44A5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20866FA4-6B2F-46E3-8176-12B1C6A3518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485B916F-37D2-45F1-BF14-7A544FE9E1E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D2A7A362-4758-49B3-ACAD-E2CA1D4B7B2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148ABE4C-C3DF-4AE3-B30A-F1818866CAF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7678E212-084B-45AC-9A3A-4EA23F33461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6A6B5590-B0ED-400E-9DB1-C3679536309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2D555AA6-C506-4BCF-820E-7249CAC97A4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38057DB1-7AA7-4291-8736-0C90AE1B1F9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0E505602-18BB-4E18-BDA5-DA53E65B308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1194BAF0-ACAB-4E7A-9F46-FA9010890BC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3AEA6E76-F6C5-4184-8C72-69C56AAED0C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DB4172C7-C043-4363-8B02-B0618649C97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4B6EC888-A943-4051-965A-5771992E156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68EC7968-F8A4-466E-A981-3D885F344B7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11CC6CBA-58DB-4438-AE22-3D8B9E856A7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658EFC1E-0408-4027-8AF1-2FB696EC636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C10707C0-27CD-442D-ABEA-C79EB168119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6293F7A9-6D53-46F7-AEE4-E37E93AE778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6CD13D3D-ABF7-4251-A469-60904FBA765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7F42E51C-5B10-4262-B45D-A1EBB8F02BB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CDAE9F23-0EA5-4789-B947-26AEA12C789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B1810AFC-B75C-4E51-A554-256383D324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43093F37-551E-4B3A-9642-185D439844D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3435E090-4B02-4B81-A9EB-9C68C67F642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C01A0383-8A21-4B71-936F-A784FD39AFE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2E46FD54-ED63-4C4A-A2DB-75C0730B6E3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53482E94-2594-4B8F-8731-A08ECD1AEDA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5CFBF9C5-586D-439C-95EA-2FF8269592B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0A17523A-C601-4671-9435-6C0A6B74942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888D5EFA-208B-4051-BDE4-252C69C744B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2F776334-1C66-4EAB-A563-B94B5C35386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840497B0-2C37-4995-B5BB-945E1F1AE66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9DC84530-DC38-4085-9E47-AD2E1014998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1EFC2E5A-D35B-49BA-9F6D-ADB1E58B272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0A5FC05B-2071-4EDA-A3C7-0744CF79607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1C40573D-6BE9-4836-A625-10484AC491F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AE0DE75D-8166-4D4B-972A-153A682C051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424E60A4-BF2A-4BDA-9C67-CE0B7398A6F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030A1FEC-4473-4893-8D0C-3901981C14E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480BA18A-29ED-4E39-BCBA-366CE394DC8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DEE655B3-E3C6-47BD-B892-36C66BD8A82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C712637F-B024-4A8C-8A94-6D085C123A1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4F44EC19-93C2-4ECC-B38C-0679B6DEF9F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48017F1E-4B0A-4295-A183-EC5F29C2C1F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B216FB1E-3C9B-40F8-B137-4DA3D64FE14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BA37F565-0649-474E-B943-C4C429E4ED2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B1E70188-5170-42D0-B57B-28F1E65B3D0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24BDB8A0-E9BF-4A92-B5FA-FF1C01FA6EA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EAB6D26A-BC46-4A16-8223-493C4362240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293C5616-A9F5-4B22-A4A4-C275637FD42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69CF0BCB-639B-4EB0-B345-DD123C90128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C6C32A1F-AC25-4A81-BB34-E5C438C8931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9D4C5FBD-9A8A-4F99-9E76-271D2C41382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BA0B62EE-3EAA-4513-94EF-19238A46178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C3BA6EDD-2E15-409D-8E96-A93ADB21FE8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C60F0698-AFC4-46F7-AC07-FB4938D8B74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F20D11CA-E5D2-4E88-AABC-D0048BA0F75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B25B7448-E5BC-454D-A155-0F6CE55E0DD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63F5AD8B-5BAE-4B53-813A-33EF40E6251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82A5EFCD-85F4-49DE-98D1-620BC27E833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A271EECD-18D2-40F8-9C64-870A7E42D2C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1F0ABAFF-4344-4DD4-9022-53DDE2F66CC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D18CE4EF-55BF-4E3A-A5F6-5A29FF6EFAE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708BD8E3-8F43-453D-938F-01F9FD152F4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76169908-C978-497E-9785-25FF9CAD6C2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AD4DE1B4-23AE-4A5C-B218-D896634A587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5A6DF4FA-C7B4-43FE-9202-FFF7C2BA4B8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5DA5C05F-8D31-4A6B-97FE-C5003CC4348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A68C1E8E-FA73-409B-93F5-A48006A49E6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6117538B-1102-4AFC-AC74-627D2598DD3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F0D838E8-02F5-4C0A-8BFD-C14A18719EC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340761DA-E06B-44DC-BC2C-4BAE20310C8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7771BD88-6711-4060-99CA-21204985775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43467AC9-0D26-437F-87DA-A52FBD095D6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C2969752-FA50-4E25-AACA-A3FD5759E2E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8A2E3234-C9B3-4033-9F03-4DF900F8FD4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6B6D6869-ADFB-45F5-9875-E748E509A14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7F7E6BAA-FCD2-4627-93E3-358F34DC299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B637CA91-B131-44B5-A776-E74DA8CD7D7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8261E5E9-2D54-4CB2-B60F-FA86DDED9C0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781C0DB1-2C0A-461B-9E0D-7920903EACD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1CE1E884-B4BF-41B2-B6CB-81EFE6A10A2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B9EC9FB6-9762-4C98-AA43-B341850155C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A9DCBE8E-7838-4D3C-BAD3-CEF29CB7457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2737A261-05BE-4313-9D28-2D1307F859D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7A6201D3-9D5B-4BF7-A424-3802C1562BC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53905785-5094-4785-A133-D472033304F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4409E204-8B9C-41EE-B8A3-573BFB4E5C4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0C25F1B7-DA9F-4822-9433-7AF6FC20EA3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58028299-5A96-44F0-9849-EF15FD6EFFE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A137767B-2977-40D6-892F-6FFA07E7A3C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2973A7E8-8C86-49FC-BFF1-711D00206DF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8B389C61-2F4A-4DFB-ABD1-04805BE98AB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CE9601F7-A326-413E-81E0-B203E7FE775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B18A9C90-EE23-4154-8D78-F308861F816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E389D5F4-518C-4556-8A97-61869BDB4D9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3CD093FA-52E5-47FA-AE30-033A683C677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82C0E322-C093-41B0-9C21-E86229923AD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08CAED85-D601-4081-B560-133EC21BE14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9F39CF2A-C256-4516-8B48-8D7BC1156C0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72741DE7-1BC4-4F8D-B46C-B169337B818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AF8DCBE5-E7E0-454D-BD90-A79CB83D3BE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7F6A6E17-C535-4DD2-B5A4-585F837C2C2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DFF5FC75-6CF0-4950-9C6B-1FF4CD09CE2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77D11EF6-F98C-4F39-8B14-EF377F84ADF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73209F4F-C552-43DE-A1A9-3602B929F50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32478315-EA41-4C7F-97DF-7E346BC73D3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4F183710-99E1-463A-A92F-F77DFA1BE34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1FB53E52-C64A-4260-ADC1-2F804EF6FF4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9799EB6B-9FD1-4D66-A503-76975DCC909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CAFE2F36-3F44-4D6C-B72B-04D3C557792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F29406CE-5263-40E7-8BD7-3FF893B8538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5446DE76-3F7D-46AE-8E89-A2DF1083E59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9902A7AD-7C58-4AB0-B12F-0AFABE0620A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ECF70379-6AB4-49D1-BE59-554963252EE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D2DA9400-E097-4818-9838-F7BEA83E9D7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FEF6DB2C-7FCB-46D5-980D-C151FAF8BF6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833EA509-A923-4C13-8A12-A6F5DEB577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8DC17D9A-F810-4643-B50C-F739AC92D17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D84F0040-53D9-44A5-8198-143EB753FAA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F7F397B8-B701-463C-93CA-A7AA30C2142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C5739ED1-DE12-4211-BCCD-398545D4174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EF5BE141-4426-4FAC-85E8-8A145EAF6C9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176E2BF9-4670-4F9C-AE88-31EB1612507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3D20302D-06A8-462C-85C2-AD4DE33347C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742BA0D7-ED1F-4138-8780-397DB64F170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858CCC7B-5ED1-4BF3-A313-C1AD9C5E6AF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5E1F999B-D7F1-49C4-BB66-C976B401503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0070F149-D9AB-46AD-A036-A2BF3F14AA9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73A9EFA3-54C1-4177-81BB-4F347182E1F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7F7DBB5D-2E8F-4764-B709-3CDE3943E62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5F7B3661-48E4-4000-AE89-ADDAAFCF951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B324F7B9-F36E-421D-8D41-E96DE68F9E5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CC799113-D8F2-469A-88FB-2901D46D61D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DC0650CA-DFD5-4FB2-891B-D448DFA2B3D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7BA181DA-43A5-45C2-9093-814A5D9E442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BCDD651D-988C-4175-BF44-B9D46895355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B3A32C67-7DC1-4AA0-A985-F084D0E0EB9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8FCD0D2B-5A59-4FB9-AB5A-647FBA70919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7CF98BED-7056-40EC-AE16-C2E9CB90F37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D0CAEDFF-DF35-4CCC-842A-4A68B860274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4DA5B4E0-4C04-4BF5-B0A2-3E0E3228D3C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E9BAB956-67CE-49EE-A22E-83561461868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4ECDBCCD-CF73-4637-81C9-2176B1F3C1D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A76FFE74-86C7-4BA9-9133-76C53261FB7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5D699667-25EA-4EB1-AD06-C2B29698278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C37C0D2D-A5F8-4986-A0FD-3FFB631F0A5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78F65118-DBEC-4DF5-A9E4-C5366978B04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F0DE4ACF-2949-4A79-A683-CE33842304F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D75DD886-C4D5-4E29-8732-C3580A9BDF8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3F4467E2-0719-47AB-ABEB-D532538403D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9C52E512-C158-4331-8E39-C2823377B1F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BAE51C4D-D24C-4EE3-AF86-418B21265EA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ADE66E65-CFBA-4560-9A9F-5B2613C52D8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31DB3C27-7F44-4605-AA4D-1BFFC7E1EA7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AFF9F735-9A0E-47D4-8633-99971EF12CB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1A9DD1DE-0152-4FE5-AF02-B8FAD02898F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C5D05858-1FA2-47AF-BA6F-1A35218233E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FA826965-C5E2-4FF5-ABD2-204D29544DA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00612883-EC63-4B21-A12C-C7D685E553E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C8A4355A-E110-4110-90DB-CD27D9451CB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99A32CCC-A8AE-48EB-A710-090B055C040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A77EA72B-E3D6-41BF-BB0E-5426DB6A043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97C0AA83-B15F-4C83-8EFE-45DA4266D3A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84DB56A6-140C-443A-AB2E-2D0E42E1E13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AA6515EF-DF9D-466C-8B6A-57FE0650C85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A12957B1-BA06-4A3C-AF2C-F7F524ABC18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989E5DD5-E898-4099-93C7-C85F7453559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2F0F4BE5-AD8A-4425-9057-3FE0DDCF87E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A5ED1AC1-4057-4DF0-825E-0E68E456B79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67CC665F-5CC0-4989-AC72-D1FBDF5B47C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CD765A5B-E346-4E83-B343-0F09F242692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5D439F8A-E098-4536-AE71-06D5944490F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E076402C-1809-4693-A6E7-9EDD3EA4AEC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0FDBB1C0-5430-4E26-9E6E-26E571AD698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AED57EC1-2E7F-4CDF-AC53-8A789B70520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F0A45435-B962-45A0-89B9-21B30C060CB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2D8724B6-12C9-4A9E-A09A-D85167DB5FA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1FF19339-A605-4C42-AD7F-2E00BEB0701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FF30169E-704C-4F33-8288-4772022AEC8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218790B6-B6DF-4C48-AAD6-B3BEB675FB5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F97D3777-FED2-4F99-924F-8023A7E35D1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80BB1F54-DCEB-4460-B905-979BC191997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E95BB372-164B-41A4-AC5E-12EF5DB5FEB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B2A731FC-EF61-42EC-831B-8C7675B8002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D75AB9CB-B11F-4E6F-83B6-A05BF918A97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52E41AB1-5D33-4AF3-B218-B62F93820BC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48DFDB5C-48D1-4A51-86FC-D3DAC81C2F1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B4CC1830-D794-4657-8E8E-F34CF1244D1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CDF54E4A-03B6-4A0D-B878-793218AE3E5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8164C8B6-2332-4083-9B48-38416ED2DE9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1C651ADF-C963-42F7-9D27-06E4C112B6B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465242E5-4257-4C11-A8C6-0CDFD702130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6E43162B-5210-49A8-AEEB-FEC48D63B08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171A6F17-F7DC-4DD1-9B3D-5E67317043C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89ACFEA0-23E5-47AF-9391-1DCC6C0516D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AB5D3ED9-E914-40D9-AF16-68A7333E585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97C46145-BBDD-429A-BA3C-6F6005B268A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C852A41A-A22D-4FDC-AEA9-01B433E575A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2DB8594D-4F54-4D68-8178-C81D30E43BD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F58A30D2-346C-4529-BB5E-DD29F3828F1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3AA3D5D4-D889-42BC-95EE-D1B30DE9657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21D1125E-425A-4CEE-ACF0-974683DCBD4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BCD5D3CD-38E4-44F3-917C-0E3BEC5B522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C43018BE-6239-4C90-94C5-CD89CD91E25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280362EF-E72A-49AF-B83B-4E9910B7AEE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C9F60CAF-0143-4B66-AD1E-9C42A0A5B98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705BBCD2-D97F-40BC-AB8A-A1B63677DF9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C0172419-8DC1-4070-A7F8-C19FB57D6E4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C8BFA63F-39C4-4F40-BA93-4A3F3D4DC55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7BC4236F-AC74-4D17-81DF-818FF8EEC12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2C561088-EE08-45B2-A73D-948A9083194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DEA8B804-8A6B-4A27-8AFC-2EFDB22CAD5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9A9A93DC-39AA-4A5B-9296-8C94408B979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1F2E41E8-FBBE-475E-A839-C65A27CFF28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32E18413-6570-4099-B2BB-77414F949B3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25FB527B-5DF8-466E-8B65-74DE5A2E15C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824B951B-9F35-4884-8BFE-C30CC1791DC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10F2DF26-34FD-4D78-A625-4473C19525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5150556C-8711-431D-86A4-E58FFF3496E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73AD182F-5256-414E-B893-54E87609E14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5241390C-45C7-4B65-A235-C4A05ADBF74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331A680C-4845-4DB4-B71D-4BE66CA9831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29A2D33E-7D1D-4A46-919F-4DF56017519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7E2682A4-E845-46DA-A60D-EDBC7855AFD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EE2F382D-4D2D-4F24-9BF0-2EEB1B3E159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D31ADF35-5ED1-438E-BF7A-64C161A5C6B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39AD978E-0AEB-4217-BFF3-81FC66BF4A0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33F8D2C9-CB50-429E-A9F2-6E1C7FBDF79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5EC61714-A406-40FF-951D-0FCB509BA00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6418A267-2DB6-4124-AA45-2410CC1A795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E846E6E3-81A6-4E0F-953F-7E3DA810133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557D4467-6EC2-4BEA-9727-16F3DDF5C26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8FA0E90D-BDA3-4B06-B44B-2A5EAEF6B3F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798AFD06-0023-4154-86C1-CB36EA29D1D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127C3BB0-DA4E-4591-A2A0-A0BDA020852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8577B192-E270-4C81-B8BF-FAAE05205EA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EC2AA6DF-F77B-431D-9A44-7167E2BE557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8183AC9B-D539-4117-A858-905C38811DD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1D841FBB-185C-4905-9724-06FA89D4389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E268B147-6E5D-4C54-98CA-B0E941C7828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ACD510D0-0F3E-47A9-9537-92F6887A0A9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947F985A-6A24-4D35-96DF-CC98E457BEA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872514EA-DE55-40F3-8D4B-ED91A040D95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4B43C1F7-4F06-4D92-B3B9-B266E8ED04A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C67DEEB6-ED1A-4D66-A86E-6343B50FD21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3CE6AEDF-2ADA-4612-AE19-A86BB0CF22F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D8274F78-F53C-42CE-9454-6368F693E24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4DE5BB59-B8BF-4BCD-936B-1953A867389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F3868191-5DAB-4E8C-ABD9-8D1B210BD04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83C429EF-AAD3-4941-AB25-B9BBDE4BF28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94FC0FDA-16BC-4E66-8775-D8D6AB37A3C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ECDE7935-380E-483C-9DE5-4EADCF9529C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8F38C5AD-5241-4604-B919-7F85384FE5B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5FE99DD0-BB6F-4721-8016-BF395AE9717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A891A95F-C61C-458D-8B60-390B9DB6A48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58A06EB3-AA1F-430C-A69E-6AE5BA69E2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3B7D0482-BB26-4BD5-BBF3-FE0A3B854C7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7457AEC7-2743-4FFE-BB09-A8F8390774E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1D03F9BA-784B-4495-A674-8BD2C73A4B5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E71DADB1-557B-4646-9E8C-7BD8EBFA03B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7EA5D5E7-E9CC-4494-9B76-A5F242D9115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0C1825F7-DF77-4F55-8B8A-75EB1464207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602C9E4D-A86A-476F-A410-0CF8300A03F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CD904950-E529-43BB-8A50-5190921E63A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EE8FB447-B227-4800-9C79-46D59A2AC21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01AD1808-1781-4145-8D1E-BC1E5063554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2C634094-B005-4750-ABA0-48D532EE1B9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4F121B2E-27A3-4C18-91DE-EE6EC53AB15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FA9FBE99-5FF5-43D0-9340-81CA7EB2586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7F66230D-1880-4912-8992-13033B2B90A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B7B67295-CAEA-499B-AFC8-B6D2E70F6A4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3B63B582-3766-45E6-87A8-115529BB8A7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D2B61129-E04B-4A1F-BE96-4CA8CC0FB67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584388DE-6886-404B-9D90-A2905CD354E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F1F04113-7215-4455-A2C8-4F6702F0F12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AFBB292B-4DC1-4864-9CED-85652894777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E9C4C58E-7F23-430F-B6E4-A1E9DDD3E50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CEFA0456-2B90-4436-8905-E4AE253D5F3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0459DACF-59EE-4E61-8851-72B91DEC1E2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94958AD4-6BFD-48FB-9163-F6C50E4F37A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5B18540C-26AA-4B14-8A54-7F501D97BA7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1F1CD548-1962-4D1A-813A-0AB42D1A2C9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70634C9B-D390-4953-99D6-D0CDFA70AB9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791BF2E8-8C75-4DE9-AC91-4245061D2D3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66B908EA-12C0-4884-8BC1-23AB620A893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F63F286A-A41B-4186-A1FE-E0D441A2210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21470BE3-5F34-4F23-856B-B044D812A48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55B63B6B-691A-421A-A393-BDE70B262A1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552E72A0-1063-42A8-AADE-4617080D457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221FA7D0-489B-4B1B-AEA3-3A2FA24930D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7B2CC654-0D50-462D-97C9-C590D8F7FCC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1D168CE9-6F62-4E35-8CC6-25E2CD20EA9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182C003C-C4E9-49FB-A671-1DB1B432BB5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D4E67AA9-A0EB-4750-8820-D84BA8E386C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A6C541B9-7E8F-49B2-AADF-2F39397274D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D2CDFF17-2EBE-4821-92B4-B39449D5C1F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6756CB71-72DA-4649-918D-675C3C2E4DD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E8143B6D-3204-4DFF-A952-ED857EC453A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491DB86A-FCC9-46F7-BB4B-899E1C2AFFD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FEEDDEC7-7471-4DD4-8DA6-8D85A5ACA30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26294AAA-5B4D-4231-8A1F-71EB6D53DB7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6C7CD9FB-D4B0-42B5-AA7C-B5B5A76347B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6D0B45E2-F6EC-4083-B89D-3D27C0E3819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3E0DB854-74DA-4F8D-9DB8-BED40BF69EB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7A6C0088-84D6-4C8A-BDA5-BD4C70FCC8B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92DB2334-B859-452B-864B-EAC1E801172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9657D804-DEFD-4272-90D6-E793033B8A1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94522677-9907-4FB0-98F9-307F5FFBAEA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172EA277-4D87-417B-B86B-8BDB76FFFDE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7A090111-4C83-4DFE-AB45-E6F946ADD83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829C1792-B11C-48DC-B812-0F4EC29A2E9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639009A0-60E7-4AC9-BE18-C3890D9A14F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8F8B9880-332E-4CB9-8106-459E00BF846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9E8E8C92-5740-4764-98EC-36E537FBF65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A04D755D-A607-4CBC-80D7-75BCDFC64D5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24C9E422-CFFB-44B2-AF41-56232485FBB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8FAAB673-BA86-4749-8666-7C0EC40DCD2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9872F049-2A36-4027-BB7F-013F21D9DBB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0E08BCD4-0A41-4D65-AFEC-773F9FB0E03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C85E6B17-E053-4B4C-8F05-C3796A09AB4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4CD615E7-B0A2-4E7C-9F6A-BB71C2264D3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00412B66-9F39-404D-9535-2DBAFB49C89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5AA51086-5A9B-4CB8-9D94-02DDE42EC8A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C9E1CCBF-E38D-4FD4-97E7-90B732847D4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62084652-8BB8-403F-B8A8-FBC7CF9FE6B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B0010882-A7CF-4081-95B8-5A88BD47943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5BA002A0-0130-4AB7-9BCB-813CDB0F905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DF63B490-4D65-4E9E-BEBB-50B3C50B020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BD1368BB-A0D7-498C-B720-A3F7F374F38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293B7803-5B0E-433C-A086-D499351E1C8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93938334-32F9-4D21-B532-F27B7F6C385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208742BE-C20C-408A-ABA2-242723D6650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A484FDE1-DC76-488D-B2D0-10F639926DA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33080D4E-9418-4C14-A0C9-7362CB69F2B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81ABDD1D-2C3E-46C8-8F95-8FEB2724B8D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73D593CE-8D71-4CC4-9514-614B2F19A20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008DA92B-03D0-4534-AABD-B7C676E68AC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873ABD63-F93A-4C86-84AF-2A95EA1E269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C38CEC0A-7969-4CFE-8A22-F0A091FC1FC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E5F28A3A-69EB-46EC-B8DF-4E4BD8314D4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11B64D35-6CCD-4A9B-A094-AFBF4C0C167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1A4D3794-96BB-4179-8813-38F68A0DC06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D6D029BC-4254-453B-8A87-A6D81FF59AF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0DAC54E7-4E18-4C7E-BF2F-53B0388F687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7A07D295-42FE-462A-9616-F2434989DB5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EE89D8F7-4A01-4C02-8761-E02FFF587FF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95909BFB-BA13-4E6E-9D60-A3484C751F1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87716FA3-E08A-4DBD-B7C4-517B9B695D9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A0095E2D-A487-4FF9-A7CC-D3A9633C317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2FFA5782-FA8E-44A5-AB12-51BCDE670A7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CB8DAC15-5EDD-428C-9AF4-5D5F26BB6E8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24A3C980-2119-41A9-B6BF-E508D92AE0E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C5FF8597-03A8-4D9B-A4DB-E3E5ADA9D22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24E9066B-4CDE-4278-A26A-DA7EF18C3FC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CBB4DF1D-03F8-47E6-BCF9-2D68377197E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02C41EE5-BEFC-4B26-9B5B-21C6C2800EC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1B908151-CC21-4F98-99FF-24462DD7308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CAB786B7-F865-47BD-BEC6-A7A3C21110F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4001CCF8-A3E3-49BD-9E7B-C3F1836E018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BAC9E5FE-66A0-4AAD-83C4-A3D8A433B92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61B5C134-73A8-4981-AD2D-03FBD06CF87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278D7316-39AE-4B0B-853A-B3B1D3CD1F9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B8424298-D520-484A-A128-20E6023E3F2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B45BF1F7-8FFD-494B-BF3C-221B5FB163D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2E5D42EB-5FBF-4285-A0A1-BA39C530AB2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00E546E7-F889-450B-ADBB-4307F868D26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B504CF88-DBFF-4B25-B90F-2B092FC8366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2D414A07-D658-4F21-B72C-B4702A2650B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BCDBD1AB-6642-4B8E-9A05-A1317C75472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5CF26975-76D3-494E-ADC2-3515D76CFA5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D1E49B0A-028C-4641-8FB4-1E2EB86D6A6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9EAD2E75-E22A-454C-9AB1-D5AF76BE2B1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2E9C80C7-5F20-4C12-ACF1-70703A96F42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E9AC5F73-5FBF-4B5A-B98A-2A147F24039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4DCE58DF-9A6C-4A52-9C4F-A7DA3696149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3FA5E7A8-75B8-4F7D-9858-1FF1A6EC0D0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6601E029-812A-4233-BE3D-2D0249CF28E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DA65116E-D9B8-467F-9B79-33DD4349B88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16427ED4-F3FF-49B6-ACA6-BC2495BB986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D8DDF9A9-A2D1-4E12-AFED-FDE4852ADBA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41A080E4-AE00-46CB-A622-52B772C6DAF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70B54C2F-5B26-46CC-9A44-21B2F3A3174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EE589BA7-4E2B-41A8-8A87-91F052E084A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5B690EE9-963E-4923-A0E1-CF3539B5297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05328C38-0671-4663-A54C-D1DBD04737B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966D0099-C4AC-41FF-A9C2-564859A1ABD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AD523697-C0BE-4558-8158-659CA81F154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459CDF0F-E112-4BB9-8ADD-CF3AEB48AE6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850B8F7A-E4CF-4AA8-B2A2-FC372E5CFA2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6C0E58D5-F829-40AD-A4B5-7CA7FDB832F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E98964D0-592E-4A6A-97C1-7AF8E3BD206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00C108E1-66B3-45C4-A3F5-23FAABDD74E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F4A7BE0D-F4A3-4568-96EC-1669AC0CABC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E6D2DB72-2F9F-4026-9C6D-903A82A8CD0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1BF85EC4-6D98-453E-A744-8AAC736650C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9346C092-DDF6-4BED-A273-9C50E0B05FF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EF8BD42E-7460-45EF-9705-6C4911E1A10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66E48425-754F-4C0B-9903-2515B1BDC8B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59990D59-7D8E-458E-9D0F-8AF3FFE66C9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439C05AB-A0CC-4C06-BFD1-F8D82961623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932D49DC-4F45-41FE-A3D4-50D12BA0FFA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2B066E57-ABCC-4DF1-986E-51DFABE24B8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33B02E5B-C2E3-49DE-9A88-414FB918182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05B2A9C5-627F-4650-A8E4-178785EECD8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07BD1EFE-7064-49D5-BE4B-1DB4847A436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44251135-98AF-4D24-8ADA-195CAB33583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12CA6D73-67DB-4649-9263-D13690FCAA2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588B078B-8A7F-4847-9F56-C9FA199A70E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003DEB90-6109-4C1D-8196-11CBD31DE25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1483768E-DA4F-4D0D-8304-A7DBF09F990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0E0B4AF6-3A86-4D60-8E97-60E2EE1BF52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F40B5DFD-FED2-494C-8D8C-4F7437F8DB6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C8D18053-36FF-443C-8690-1C057D550E6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9CD2B1FF-3213-4CFC-8BD6-0184085F04A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EC79556C-FE3A-417D-9B6D-009CF67C26B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F355BBBA-A5A1-44E3-BF13-3192EC49921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192A97EF-4E25-46DD-8464-1B96127B21D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A28F05CB-0741-4023-995D-86AEFE147E1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A76433B3-B68D-48F0-99D5-30C345C7E4A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72F88D19-D7E1-41B8-9D03-27A10A4AD1A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C186FEEB-FA46-4ECC-9ADB-A10883547A9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2A52D62F-80A3-4DF2-AEEA-96C3B3C6F09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82717117-0E80-4F56-BC27-C8FF42C4917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43A98504-DE95-4881-9542-ED930B23B77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D4523DB9-4A88-4475-95F0-FE6ABF8A11C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5C4B16BA-BFAA-421B-8539-D7F24569271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89FC69CB-37F3-45C7-A159-6EAFF302943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E3B261BA-0D53-4784-AB2A-66B1EF094A6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DF7CA1FE-18A4-431F-BD5B-3CCD32ADF57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65956F94-4C98-4763-8D5F-49D66266B2F2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ACFE8F59-8713-4CC7-A1DB-3418E04EA57A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4C26E9F8-0265-499C-BAF4-5A6AAAAE0EC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6725A58F-BB7C-4517-AF66-FDC679271E0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64869D16-AA63-43FB-B2EF-18ADBB178B7C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4D30E6FC-3D37-4F6F-929C-CC4C77322A1F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48985208-3617-43C3-AE08-C8BF52A5C24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BABE3DB1-4005-4D42-8FAD-5AEC549157A9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72EE1B8D-3221-4294-929E-11A95AE86A8C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1419466F-20B5-4D0A-A1B1-89DBD36A14A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4DA744FB-E0A9-44CF-AA4A-4B3DF25F4D8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F2D11A44-AC7A-4685-981A-6366368906D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72F9F8D0-0559-45E6-A314-ABAC1F0F546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EFEAF9BD-3CD4-454C-B78C-04C619362FC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0020677A-8D73-47EC-8672-C1D51D60731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6C577060-7695-4BDE-BCF6-5A0A5C5510F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6B7399A5-BCD6-4856-AC22-2037C6503FC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CE1C3484-9529-4290-ADB7-CA587DD55EE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37695E0A-0E51-4C7F-8ABA-03B405AAA93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96FD8F2D-248C-4C4A-A71F-F8BE9E4A4D6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B378A44C-C697-40BB-BE56-A60EDB6893E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24687E70-10A2-4BE5-8240-3EE63A0E02F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F111609F-EE34-4881-8094-634C11EA1F3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C5A2B223-01A9-462E-9647-5E7158EB1EE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D7797AD4-DB32-4C59-9BAB-4F1718CE9EA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7D723A41-C007-49C1-831A-F7DE542691A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569A8E7D-D0DF-4B24-B8F4-1CFC5DE9921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15650DF4-3CB6-4C0A-9A49-DB285AFB6D6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D747C282-6706-4DB6-BA15-5E1183C0549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009B53B7-AF29-43DE-A21E-1D9AF885354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119F0D2A-484B-48E6-A537-0AEB3C36FA9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9FAB26E7-5188-4FA0-B7B2-99F78BE56C8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2F8C48A2-DB21-4C69-B1FA-0287B5079A0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5E446810-5A38-4875-8FD4-0BB9565949C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2E45EBF2-2F14-4D50-9720-4B086019364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B778811D-1134-4D28-9B70-7BFF9D3376F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F1716E0C-FEFA-4DA1-A59F-F0372017405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2E28F05A-58B5-4220-BB74-D75307E83AC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E5EE7EC2-6EEE-402A-8952-ADF382CF490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50A27F82-F4DA-4C52-8B96-D5810CE5160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479BC12C-F56E-4E50-9091-6ECE1AE136E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4730F4A2-8B46-4903-8DB0-4679A7A76CE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0CC94E8D-854B-4E15-8680-561A63300A7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BD09C793-B2B0-4DB7-AD17-03A64B3B4FB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338A84C7-6EA1-456E-A137-932D23B7398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97FAA509-3B50-4D24-94AB-AAED54480E1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1D6EEF66-8D44-407A-BDDE-FF9955F2706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96E8EC08-1C0E-44DB-9DAF-1A8A5FAE479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653BC5C8-B9D8-43AB-A134-F34A2A6C229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7BF6ECAD-E958-436F-9A50-38E3EC84F69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AB34B314-8F5F-46F8-A024-63422689993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CFDB2F3E-1C9F-4521-88A7-08665B1F84A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2FBA1362-CCB3-4595-B91A-0A39143FD2F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A0EFF1A5-0CDA-42D8-9571-482DEEFCC31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7D365B2E-64DB-42B2-B771-DAA2B737E13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174F64F8-AB59-4B5A-AC0F-65FF91BC014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DF039A1E-26BD-4DE5-AD24-88AFC3911BE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535840FA-5EA3-4879-BB9D-E6EEE4826BB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FA76927D-921C-4EE2-B2A5-ACC589954E8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2FB52525-E54F-4524-A5A1-11180B89A8A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86DAC1F7-34EE-45D5-90A7-B67E3427DBA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BB150916-05EC-4798-9962-A25F531DB0E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99E6E2D5-5A77-4477-AB61-0A5672E94DB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1521A5A5-5C17-413B-B5DD-E474285A002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007BB28B-B174-4221-8D22-6CC6B5F6E7A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7716717D-66A3-47A2-AD32-06E5CE0F889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2A6D8821-AE25-43A6-BB7C-681C9BBD7B6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F1F76FC4-600D-4FB1-ABD1-0638F1EE9ED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E5636280-A8EF-406F-A89D-BE8A86EB7B2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81BDE5CE-D175-4A2F-8A86-6BBC0CCEB03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D5D4BBD8-9D51-40FF-AEE6-5DCFD9459C9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C7A9213E-5C5B-4808-B3BC-84467B574AB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BDD8E5D2-BD7D-4A22-8E38-67E76066D79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2881493B-5DFC-4D42-8CFA-8FFF75B6F26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DFCE2740-7216-4E7F-B038-093BA64C60D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9C40CB42-2699-4F54-8D26-D1CA936733C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1A477310-CA98-43E8-AF41-6BD6441A45F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B79D4178-AEFC-4955-8056-48D8314D78F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5E00EF75-D6CB-4C34-8728-27DA0962B6A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5DB2F8E0-0A9D-43FE-ABC5-BCD573A11A2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549E4528-D0B4-4D4C-AE30-142069F7970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4D337015-6673-4D1A-878A-D8E17D5EA30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3D3068A1-1980-479A-8502-DEA6DC74374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22CF3C00-7E12-4ADB-8B51-5BB44C74E6E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EB18B667-5017-4901-A101-8D51238A760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D019F7A0-2C08-4F91-AF07-BC66A224846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3AA33C27-63F7-4796-9918-45CDBA049C9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42AE4250-6DEC-4138-97AA-91A136E4AB6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0F905BC8-B145-4F1C-A111-E15E964B645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C4D4DA82-8A84-4EBD-869E-775A111C8F7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409D764E-DAC0-49EA-B21A-26BF8BFF3D8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367AB412-8D37-477A-B2A2-065505CB14D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8315C2CC-6AEB-4784-BD6B-98BC039950E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8F644A8F-AD9D-4794-A43F-EA2E4BDA3BD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4AF1AE87-2667-400F-B6BE-BD76DF2C509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3E6B5053-93F7-4490-8738-DA146309345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883C191F-D9E0-44D1-856D-750357BC47B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41844E1B-F347-4E48-8BDA-1C375C967A8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E1842E43-FEE9-464B-9FEC-BE9A72B0BEC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683D8557-DC5E-46AB-8223-C4799AF2808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292F202D-6C90-4FD0-9C31-6EA03E81962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61FD2962-4D41-403F-B4DF-11489495970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B7887982-FB14-4806-B72B-677966BB956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A4E54BFF-0D3F-402E-ABE3-C84A510BF66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9BBBB092-CC53-4C92-89E8-743CE10C71C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0D1671B9-0D45-40D6-A8A0-074BC1A14C7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273B6B66-EA43-4575-8BC5-AD3B581049C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EA7BBF12-421B-42D3-9AFA-DD8586BC969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555D9723-FD4B-4282-AE6D-C6546146289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DBFFEA20-6066-4B5B-BD43-F5C80512698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6D5EEE2D-B5DF-463C-A778-2D353C90EA1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DE827020-F4C0-452B-99E6-FF25F65D29B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4F18A70E-8BE2-4683-9A13-3E88B79F53F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E47F5336-6D1D-4E44-9475-692E165228E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EDEC834C-4CA5-42BE-BADC-6C9060F9CEC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7DDF8FA9-3E27-4CE4-9972-2CAF34DA06D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CB9651A2-67EE-4025-BA6A-948BF52B0DC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1E16CAEB-AE65-41A0-B3BC-0A11621BB3E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564391BD-0EAE-4DE4-8A2D-81F423A73FC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FFEB0FAB-04D9-4C70-9A35-57506CCB4AD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9071F94F-4014-49BB-B219-41FFB9B8C8E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0CE00F1B-B15C-4777-827C-316CD0441EE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3F88C2F0-7828-4AA1-9D1B-DBE1155DED7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F12B2C15-CC1B-464A-BF12-38E833C47C5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4C681E77-8248-42C9-A082-B68EC981566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BD048347-049D-41CE-B9B0-DEC37ECB384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655CC6D2-A2EA-433C-92C6-632BB9C4EA5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5958657E-4540-4C32-B6C3-D54EDC4BA1F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52EBFA9C-ADB6-46ED-9267-02EB8582801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384D858F-7DE1-40A2-B643-1E3786A3ED8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2C108458-991F-49BA-902C-EAFDDDF7EF4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E1201CAF-A02A-46B1-88EC-7C6B2069081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5D9ECA46-9397-4FDB-82C1-2AB49C75967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564ACA1B-F351-4408-96A9-7BBADAE4DF0C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EBF032AF-D22B-4A24-BC94-F0475A56084E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ADC9977B-1BD9-4BDD-B421-A95EDAAE298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E0541530-87E5-463D-92CD-6E5F5B647B7C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21A6612A-FD08-4C88-9FC2-B3638EBA9C1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2EC26E5C-12D8-417A-8EF0-82CC0B6FFE4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04EB772D-10FA-4FB5-AB2F-451EDCCB27F7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4E91474A-45B4-461C-993E-F9E0A3F319F9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C50CA103-298D-437C-9619-19445A776831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3D1E46A3-EDD2-45B9-9B21-999D0CA4327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27C878A9-C022-4F0D-8D35-A9A9448646F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0E016128-EE02-4FB5-9297-CE241C2CC29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BCD03545-B506-41E2-84FC-022474D2344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EECE27DE-F553-4BA5-82D7-0B6C3A5EA12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33A1889C-1345-4FEA-B63A-420E7039F82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4850CB27-CC96-4DED-A94A-CF415CFFE6C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9640A7B4-5CC9-4627-8419-78C65ECD510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61CF7B20-DB00-4F7F-AF2C-5B2C1540F46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7E7FCEF9-DAB4-4C69-AC59-EDA666732FF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FF2D4693-6992-49DA-BF8C-340E50ADB75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24649060-81D4-406A-9815-69B14B49319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A8D32D6C-B2F7-4CD0-9B84-973AA03FDE5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AAE0A794-E213-4319-BDE5-F84DB0D85E6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F0898380-5EC9-4ADE-AC16-89F2C4EB88D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62B8C951-8B01-4128-B69E-A866833B642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3C3499DB-FF45-48B1-ABE3-376F9F4AE14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989E9AFE-9808-4369-9CD0-B767C5D264F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7688BB42-AFBB-4250-967C-70468796FB5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6541C0FA-E516-42FD-816A-9E2A1D94587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C8F41032-9C02-47C0-9859-B745A3971CE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59960915-278C-4986-9D84-EF316C3BD12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ADCCC3F5-3A5B-4773-B79F-3EBAA84510C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089A2E0B-6245-4BCE-8CF8-71502A655EF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E4ABADCC-B9C1-4FE9-B485-48E5C043797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629A3A40-FA48-4B69-B809-CCFD1795C67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1DEE3F9C-2850-44CA-856C-20A79DC7D8E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DBEE7C55-8AA0-4176-A785-F197ADC8990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E1FFFBDE-B97F-41DA-AFD4-F7892E88036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4FD1534C-9260-4F34-B9BC-60062601D28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EB053CC9-AA79-4FB1-B356-0F7EB39404C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00DAA517-4539-4AA0-A697-F5A1B7DBD96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8E4F2623-D108-4E59-A24F-D0BD03C909A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1146166E-93CD-45EC-88B4-BFAEA3232CE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1428676F-7A63-463D-AE8F-23BAFC0922A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D479D355-2C6D-458B-8209-80704919B94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4A41385B-3207-4F47-929D-D302F0302EC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8DA55437-E48D-4ADD-800A-92E6630EE19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59AE60FC-B74D-4D1E-8BC7-A72671DBB15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52F998F7-B259-436F-BCBE-30B4BBA3EE7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4B7C2FFE-2C84-4FB9-B712-04F9AD6B564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2FE97477-EC6A-4290-99ED-48D16030217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F008A3B7-3778-44B4-BC83-14E44992978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26158556-4192-4CF9-B9C4-65E84F6ACC6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12B87DD9-DFD5-4365-BD0E-6E700CA0261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8019C2FA-9BFE-4033-A89D-E924D1FA5D9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3444666C-1519-4D7D-8453-4AC3E285320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157A790A-5564-4D83-BA9F-8D671F888E5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7182112B-0749-4D20-8905-9C6693D5C80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163A7E9A-6FC1-4488-9402-C8E97E4336E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5EB1E313-F303-4E95-BDA1-72E19DED6DF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56C1379A-138E-453D-85BE-771DFED19F3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52D32626-B400-45E9-B83E-647929D10C3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29EE4AF5-81D4-48E8-BFBE-4A2B34533E0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F131151A-303E-4803-AD93-7AA281D9E0D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43F516B6-0F91-4EE9-B9E3-164BE67FE2B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9647614E-A170-461D-8D77-81809B93AD9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7D20E69B-F584-4CB5-A64B-11E267FCD57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FB3B6965-7133-4594-BC78-04E7323A6C4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825E5B40-EBC6-431F-AC6A-62EE18C89A4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2A27B043-E03F-496E-9B2E-9BE26A0329B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396A8034-979A-46F3-8769-C29895A201C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86584343-84A0-4FA6-B1F2-830B93C9037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EC94BC8F-168A-4C50-94CC-41FA00A7E1C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353847E6-B99E-4457-B3DD-6ADB95DEBE2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4E9CBF56-7131-4DF2-BDF0-0C7C28F6731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4F048A0F-72F2-490F-A3E4-E471ED20ED7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C0B27CBB-0936-427C-BD17-AD4BB098724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74517C09-CB5A-4FA4-96BC-FD62EFF7C03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CB6A2604-0494-4D59-B07E-F9540C73BE3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215D7B0F-D52B-422A-BF59-2829D41350A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D0812EAF-08F7-40E3-8DFF-E12AA41BEA7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92FF5E74-CA67-402C-8112-BAA314D73A7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965944A3-DF96-4EEF-8654-907273E3AA6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05DA7639-045F-45D5-95DB-A05387C44CB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3AF99BEE-A0CB-42DA-A7DF-D08D9DB1724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DC13B36C-2CD5-4943-B18F-35BEC2FE505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AEE8805B-A63C-4917-B29B-EBB1C42733A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474BE9D7-AB82-4F7C-A1D9-954D385CF00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D0E00972-21C8-457E-8F68-19F5E824A9B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B938B825-5123-449C-B92C-BD9A6CD2363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9E8BEF97-F84F-468D-9EF3-E36616F9851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E19A1F77-7762-4FC7-B49D-9ACAEBF3BB5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872F654E-9DB5-42D8-8160-95306061361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75F848FE-B565-4760-8E7D-2711E4FF79F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3CD09AEA-6FEF-4EB1-9E24-A54FDF768F9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5FBAFE0A-5278-4C07-9F2B-13C845A4E98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3ABBEBAA-000A-4EBA-89CC-84B2A1F888B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3EBBE84D-3EFD-4FC5-906C-EE838DFD258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7582DD19-CB28-430A-8605-1C0186B68D9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A882A30D-2E67-4311-AEAA-C9D1B29E5A6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1707FFC7-77BB-4063-B257-365E284FB23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AAC1F541-375F-4C41-A610-5B26DB1E45C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B562B1A1-0C65-4073-8047-E731A3269AA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6F40DE5E-363B-4C74-A535-D59A2AB6DC8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E3C0D330-0432-4FDA-8A7D-9A3D0E7BCFC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9945315E-2572-4B38-B781-2EE323A6ECB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9834EB6D-3FE0-40BC-920E-C46736B201B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55F0B678-9CE8-4880-9D80-07B3B287A7F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86706544-B5F8-486A-8D78-66251A6054D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22B327D3-96CB-41C2-A9EB-27C72148D00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5834E29A-5721-4A51-9AC0-0C25ABCF4E6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3F5CA200-6FC8-4F3E-9EEB-8D7CAAB633D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817C0B28-FDB0-494B-930F-41D4C9DA3EF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BEC39B34-9C23-4288-9418-3CEF1F092FE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19E26D46-9F5D-445C-892E-FB22A8A4B79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A64F8D04-0667-4EB7-B7AF-4E188A0A966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69F7A346-FE56-49E2-9A4F-D945A717005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00AE653B-CEEA-4662-B0DF-017DD9B8B4A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9705DDC2-F27D-448D-B7AC-99268C1E9D2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072B0C18-DE41-41E9-BE02-5C21641BB30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A1AACA41-0372-4CB4-94BD-FAB4D8BD9A4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C424B9B4-3873-4920-ACE9-4AC6C35A8A1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70CC6916-36B3-4E3F-BD26-3640CCF9D6D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6B037F99-A57B-418C-8AE8-771C219DAAA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12F6C8AD-17E4-4795-9EE0-BFE1CDA585D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C4EE92FE-2667-4500-A20F-3D5A13702B0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1495D445-11CD-41B0-8BB7-FA99D1294C9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E5172E8E-326B-443A-8E6F-DAF1C62CD86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A835D9F9-F70C-42E6-B431-C146123F48D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4CCA96EE-901E-4DFC-94A5-D5D0157D3C4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F74EC2C9-8372-4421-A100-86ABEE8B83E3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F4C1A913-EA26-4AEE-9754-4688F80BF8EF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54EB5B7D-5D20-48A1-9B50-2624E8BD1787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BD713889-2F76-4DEB-9955-E065D5C32664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BD7F9F1A-E645-4180-9FF8-DC3DECB63CEE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53663F7A-2123-4100-B642-E336279C9A81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57C60D34-FAA3-49CB-BC36-8AAB4ECE4213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AE1135E5-AF85-4BD2-B43D-0CA962E634A6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2EE03525-8753-4880-84A6-1E910D6C7BE2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9A2076C5-01D6-4FA3-80E2-036C7D202256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8AB3FCEF-F837-4E77-BBAC-F11DA029F525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5E986389-7A83-4056-8A72-A43E6E55A9E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7B264379-08D6-49EE-9618-0BBD7D5FB28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8FA62532-3303-4578-B2E8-64FDE936203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4B5BE3E5-E8C1-4BC1-BBF4-3DC676605D1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A1229CC7-9304-4026-A34C-4F75541D296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4EF5EEB5-0986-48BB-831D-3B62089DE2D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11E84F0D-DFE6-434A-8039-85C3E10E8D9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78AA2497-BD4E-471D-B173-68F8DD927A3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1E2B6B0E-E5CC-4CF7-95BD-E3E3BB1EB5A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15E9B3AB-429A-4A50-BC87-D4283B13D32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F4D60A86-A8EC-4CAB-9D34-87EE3AA0437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04D6F6A0-3B06-4270-8E86-AD349C20604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BDC7FA74-F5F2-497A-BE88-4A94BB65092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39B2D619-4241-4298-94D5-529DCD47649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696F5ED4-0B00-4E34-8A76-3E72828BAD3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977FAD1A-7491-44DE-BD02-28BA50E755B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6C7D9AE8-510F-4D1C-BA53-2C0188E1443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DFB06A0C-8D1A-4AC9-A0F1-5AFCC51DB68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1E6F0F7F-A765-4967-96F7-5828AACAD63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FD2F65CC-36AA-4851-8DE0-00F1155DE16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0B811934-F305-4164-A516-6F5F012D627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B35CF951-856C-44A7-8C97-A7EC2D65DA2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9D14A1CB-B1D5-4013-BC27-ED9B7F4FBF6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67859591-83CF-45E8-8B84-35FBDBAF087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B557BF68-537E-4D5F-8940-F1C0872FD53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6C73E625-B4E3-4AB8-9286-42CCCDD69C7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345C0672-3485-4776-B2A3-92B9941C43A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304FA92D-FEA0-4525-87CE-8041336E264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CCBD869A-6C97-4535-B556-9A19C477C7B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20AB3EA9-96E6-45B0-9D54-695CA9CA06E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70F27385-7CE5-42C1-9B2C-9A08083C337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CE4DD544-9EEB-47DB-9113-38A81F2975D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BDB7C4F1-EE38-4749-A42A-20D6926EAC7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DC6A09A5-2A00-4058-BE57-F7F87819A0B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4C6A4B4A-9239-4073-A68D-DAB22617A7F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2DF42C5B-028F-4D11-B10C-BC3E3081D2F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0E764ADE-DAD5-4480-8EF3-58A90C6F3A0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0C09BA47-6CD2-477C-AB4B-6E6E337739D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FBA33AD9-47B5-427E-93CF-E5E3DFC368E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AD3D58C6-A45F-43A5-AAF8-04BC6F9118F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B261B6BD-F0F1-4174-B71C-4F1B0E3B21D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CCEA420A-1541-4101-BF56-B4C0768C92F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E9A3B3D1-AC76-4B59-8CE0-6A2C0088D62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58C9E72E-3F47-4FA4-B1F2-EE0C9EF0C6A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63219C06-DBC6-4013-9726-6D9F4968C3C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70E931A8-6EA2-4310-A4A8-E1D62EBB192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CBE386FD-5918-4618-8866-77EAAA7D4A3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58A383BB-5A52-4C03-96FA-348A9E80138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A2E0893B-FED6-47AD-A843-EC2D33B24BD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E142A960-E419-4098-8BAC-FC7CA283A79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3A01570F-33AD-4DC5-A57E-742763E32EF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F3CFDA6A-2561-4170-8D48-5E2D617A289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C053B631-BA8D-45AB-AEEC-90B3FC5E6F1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D5DE32B3-C202-488A-8096-5E0D4598CB1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59F52650-14E7-42F8-BE7E-255D90360CC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94B987CE-E622-45BD-AC1C-88E97F22E08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788C39D2-8D78-4FF2-99AC-DC672273341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09C1150F-20EF-482E-AB4D-56FF79972B1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98EB26C5-1895-48E4-B8B4-2BFCCFB228A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0AE5E848-D8BE-4276-B817-CB2B2052A75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610A5FD3-C020-4BA4-A1C9-DBE0F1E1EE3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0E2107AA-B882-42D7-82E0-C507FECD083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9F328F86-70D3-4D7B-9AD8-6A304F6A12D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EB293DEB-C40D-45F5-8403-6EF40A1FA24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1FAA221B-5926-4B9D-A16B-68D33F478B5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0D1BCBD3-9A20-4296-9665-5016D26F34B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F589470D-2832-4B2C-8CF4-E90E1CDD9CE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83AA68BF-3DAD-4751-879F-40BDAC83793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0DA88F6A-12DE-4538-A93C-42230385341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4EEF4E7B-7FBF-4AFD-A415-DE75AE64141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654D768C-CE71-4C01-BCFD-22B8068426A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31BC6315-9112-494B-B1E0-FBB0304F1F6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43CC9E64-73F3-4AF3-90B9-DCC4E131A85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2D635C9F-4054-422D-9A9C-7A0F70D9897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891F1C87-28CF-44E3-9889-28CB5E9FD7A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6492E6AC-A480-49A4-A92D-FDD7C4BC15B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5B2CDD73-F6B6-4A28-9BF5-8BCB9545B51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213F00B0-388F-4297-91F7-65F2E2ED9C1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6609C159-A589-4531-97AF-EE45771D993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2CEA6ECD-05F5-489A-B2FE-D4C26ACB00A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10C22EA1-C417-45ED-A06A-1B6F2665CBA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DD24A705-9AF0-43F7-B77C-39B9B5CAC3E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DF75216D-E389-4EEF-804B-2CE7EE3F7B2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2E1DEA37-B7DE-40E7-921F-9038B27FC30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26F0FEE2-BDAC-41ED-B6F5-A38B95DCCD0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0BC5D122-4104-4B55-BB3D-48F81C89A0D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7F7CD011-8650-442D-B4B9-8196DFC2BA5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2AB486D5-ACFC-4014-8B66-00E1B8E1B62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DC15ECB1-FCA8-401A-84B9-A9D5BC5DB98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D90E9A82-B38F-48CE-86EB-26DCC1A3468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26C8B800-6364-4107-BC6E-B944E7DD15E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AD757F1C-EE59-4EAB-9844-7CB9B3DF977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0A816988-7279-4D20-963B-5CDEFB42DDB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33872EA2-F270-4B44-BEAA-DAD3BD0652D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821D83CF-910E-48ED-9A00-7A8C6FB65EB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7E403F25-7A07-4FFC-A1DE-61652227FDD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E73BBCFF-7F98-4D26-8CFC-CC618E5A65B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736F7E40-1629-481D-9FED-8EE37EBCABC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09282A5B-6484-41FA-A1A6-051DAC13118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C106D8BA-C5E4-46BE-9824-DF55D7C2AE0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92E2F602-661E-43B0-AA25-77B16B5F79F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E3542D1A-8D9B-436E-B84C-939DC9B6429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76F4AA04-2DC4-4778-AA84-7E9C2AA8F1A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D04EE8E4-A041-424C-B30F-2B9A67A02C6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D8A1455B-2DF4-498B-9D5D-E5A11205C63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45064912-092A-4641-A607-CC3D1C99FF4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4A923FC9-D6EC-465B-A92C-0760562CD34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96F0EB8B-C27D-44E0-A4D4-29B32F508F9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F7604B27-B37B-42E7-B9B5-06C80800FF5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152EC54E-4D27-4DB8-99FB-B23F0E1ACFA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ED968FF6-A41B-4B42-88C1-CED3FEEE4E9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682E774B-71FF-4582-AF66-D2F778FCDF6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90A79C31-A49E-44FD-AD60-AC89F667585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C8059C98-626C-4E64-94E5-95DEBDE5C67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5E91E22C-76EC-4D44-A1E7-3479A5FADB4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E277C9FB-0F79-4270-928C-DEA86579C8D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18183F0E-7FD1-4EAD-AD4A-554DAB16BF4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0DA531DB-5ED2-4160-881D-9E8821EABB4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62ACC6F4-6340-41C2-9CAE-7262D075E62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D34FC539-7FF8-42E0-9753-49B66EB954D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21583207-F0A0-4F8A-A629-F4729024990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1DC1230C-B252-45A9-8A14-6CB555EC1500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D09EE119-2F1F-4F63-A751-8485A6417008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3B0BC3FC-7F32-4221-AB42-502CD752D691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9962CD12-418E-41D8-A02D-91E0EB9A5B02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08F7A87A-AC2D-4152-807D-0EF48F53950F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BFE6ABB9-AEA6-47A2-92E6-9C61FAD6EA19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A6AFE4D0-13D6-4862-BBC3-679DEC786E41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376A4A80-A6B5-4A91-8BB2-A618279B2F2F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A91C7EF0-80F8-4737-BA88-9A60FDDA4956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6AAA2E29-F680-451B-970F-D9AD6CCFD97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B881CB65-C9AD-4829-B082-CEDF0BAAA9E1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E64FD1B8-7A55-4803-815C-03D04EFCD1F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CA173EDA-F8CB-413B-8CC7-089CD424215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2B21E0C8-5E7B-4268-81C8-1F29F6DE96B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4738E8E7-87D7-4C1E-9204-0ECBB9FE9B3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C9A5087A-B2F3-4AD6-A582-128E2681B86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19E4D60C-AD7F-4948-A480-224DD9DBEFD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F6A6AC34-0986-444E-B51E-54DE3AF3C6C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611645AE-F199-4A4A-9E1C-EC0F9755A3A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12475DE9-9E37-459E-A62A-9A576762175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06BF1F62-B3F7-4693-8446-FDF43994EE3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D9E710F6-9B2E-49ED-882F-34CDD44FEF4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A5A5D8A0-BBB0-4C6E-94CF-82F5A51A14D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8F71358F-17BC-4283-A0B6-CFAE74110EA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9EFE29DB-A8FD-4334-AB7E-D6F8FC8A6A3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CF33C6F3-45F4-4E9F-82F5-A49A7E19113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B83A29F3-B8F0-46DE-8AC1-50AD2CBEDAA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0EED1F7D-1180-4FE0-850A-AB6BD69EDA5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FE6B69A2-4E61-4CA7-9985-258D6625494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451CF61A-6312-41B1-AC0A-4C47AAA6008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615CEAC9-A38D-41D2-B4E0-1810BCC5C39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A60AB464-7617-476D-9531-F1B15AE4831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9B0C0C72-D78D-4D45-9F86-7647FF439A8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55C8948E-B7D5-426B-A231-AB2302B08F8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E7816B8A-2D88-4309-99DF-51F2ED6AEAA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633F4B43-B19A-4006-A9AC-7984ECF7064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D72B40FC-0C55-437D-92F5-7F74A5E6ED3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EB161F30-835B-4E74-B54A-4D504ED07D0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6AF5216A-CEAE-4A41-B403-AA28F49B5E7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4FE90BDC-D2DD-4867-9F6E-00CEE9916B7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5D5B0DE0-18C6-4A60-A13D-4ED1EF814A0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0CC8B5BA-411A-459B-9649-4A06F78FE08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8380A24C-159D-4B82-A050-0DC516CCE73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D9EA557E-6DA0-4A9A-A904-1A03F10464B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18FDAC00-C9F5-4779-8876-BE935BB6EAF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15E93C50-0274-4716-BD88-2E5017748F7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482F50AA-87C5-4C3A-8B36-C2BAF244FB1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4CF03E9F-9845-48F9-BD47-73DA2E56FB9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A5F39C1A-F920-4E76-84DD-B1ABF61AD32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3B8C1294-54D1-443A-A38C-2B4A1A9CCEA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657B0334-C46C-4C63-8364-A8D1ABEACE9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7408D60E-0AA6-469A-917E-713AA258E6C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4A819A38-4987-4DB1-8CE7-B8E102A6405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3FAF41C0-8DE8-47ED-A794-8A84102CD59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4C6C4DF3-C28B-4267-B28B-0DCD6D887F4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EF5505CC-C842-45A5-B8E4-0D7CDBE71CF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810FC2B5-362E-439C-932B-BD7275901FC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CBD02BC6-219E-445F-B76B-C4C21618F71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CD83A938-9832-493C-BDCF-8D3CC7D016A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48D8FC27-C01B-4D08-88EF-D1293E7CB07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55DF1FE5-9270-442F-AC4A-F3B9C6F2F90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AA71F7E3-940A-46D8-A361-6B210B7A530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AE1E3936-9324-4050-9389-B1F7C115FD6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E13D9B02-A44D-4B78-A912-98C4BE5DFC9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495BADAA-EAE8-4895-B249-64DA7899D32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9F33DD68-E70E-40DD-BB6F-CA98C081B28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D1C17F93-3495-44C7-9908-52D7DFA4E32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7D52F582-73B5-4F2A-997B-77474861661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A9E36377-0C8F-4BC2-8DA3-67EA34727BF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A8D08B29-EBA5-457C-A4B0-3D65BA4E9CB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F82C491A-CFE6-4B7B-BC59-F7DF239D1E9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AFEB0676-508A-4B53-9461-462AE5B3B22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1A3257DC-AC6A-4F62-8BAC-92AB13A2788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90CFBE39-905F-4E81-BE0C-26ED572A6EF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20ADCFF0-2F6E-4729-A29A-756DBD0004C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F899BAC8-EEF4-4BFB-BA89-9133C6BD6A5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E25F8A6C-27A3-41EF-863D-C9384D13841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96425BF2-1F89-4609-9CED-5132D5197B4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FDDDDB13-6F0C-4484-928A-13E363C284C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52A9F779-6E11-4E92-90CC-8E23A68BB3E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A920EC7A-C206-4DD0-840C-9B80D663BE6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C71F7886-191C-442C-A44C-813AA273578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B0B6B7F1-9ECD-4815-957D-B1C2097C8B0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B3F23389-D332-466D-AE57-1C02C1B8ACF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F968E210-92FE-4008-85E0-F5618F912EF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E442B6F8-7753-4570-84D0-53910C5FB4A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8206A92E-885C-4806-82C0-9B7FDA5E91C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DCB55D1E-AA94-4075-B4E7-01F098E898A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5479EAA0-9B9B-49B7-8318-C308ED9DCFE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9157BD4A-9AD9-4D4E-9C8F-1306039CEB9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95687D83-357D-4E21-9B8F-8A6E2E60222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B3B72FB0-D94E-4CF2-B856-991B2DD6A2A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4453891E-83F0-45AF-9588-C612D5FEEE6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CC90B5C5-E229-41C5-AAE4-743F4751E6E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6BD0AE87-B938-4FC1-91F1-B4783848C90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1541CDCC-2024-4173-99EA-774CB5FE64B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ABB3F132-1B8E-4865-B21D-4334D5F64A0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2A585A94-FB77-419E-BE20-296EBBAC10B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383BFD01-C2F2-4348-8257-760292799F3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8FB7F24F-34EF-48F0-B74E-9F308AB9864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8AA1FCB7-697C-459A-B8D9-F9498C84379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197EDA67-3A57-4E47-98AC-E9CD8D64B37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456650EC-687D-4C26-90F2-A51EC5FC917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D978743E-822C-429C-B41E-583FD779F7B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9CC9B037-C8CE-457E-9336-28E92D81B0E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837D4B0B-C1F3-4F14-85CE-394C112C4DC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C00718C4-1469-4AAC-89AB-A4558A19362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E47B6A98-146A-4AAE-B807-F30F062AABC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AC92115C-FE93-406C-AA61-A0F6D60FD2B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DA97A827-1E7E-4925-A5BD-3B5E67B0DE0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A7FD945B-E295-49E2-91A9-9CA4178AAEC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AEE29863-A234-4481-BFDA-0341CC03EE8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356D24FE-328A-4CF9-8555-B90B5A9D5FF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727D249A-E86E-47F9-84F1-DFB007A19E6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CB76293F-7C57-4F9F-A2C3-DA1D0BDBCAF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4701CD07-BD7A-4F66-86DB-F84D8A2EC5D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6EBBCA0B-9FBD-49B3-ADDA-75DD1E4FB7E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25584C3A-CCB8-47D4-8B26-3542ABFED1A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9A04068B-FB6F-48A4-A2D9-5E51D172BDB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C1B6CE15-2797-4DB4-AD09-93FF0EA3A9B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9DD87305-928C-4AE5-9FE0-5443C97C6ED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61D0CA2C-5B2A-42F6-A2EF-BFA8E631C06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6989BF5C-3289-4FE4-BD37-8A45D610C7F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F5C248E4-F77D-481E-B5A5-6880747FA28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2F39F77F-0218-4228-B124-A8385FC5629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5D181026-B655-44F7-8E30-D3F1F615202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90F568AE-DD3D-49D9-B609-3C368155B87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A664ECA6-840E-4235-B778-F7F38BE85A4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4A8C993C-FA94-4C8D-BD35-73038BDEFD4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42D45630-0753-4297-B8A5-4857B19E949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0B763FF5-6BA8-4C7C-8E62-19DC1BEB9B1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C60C7182-3255-4651-B6AC-D6ACDB0CFC1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F16CA56E-E5B8-4106-9533-D0499504E945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300B68FE-ECCF-43FC-BBE7-390976E121D5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2D46E7FD-C7DB-4A05-932A-C4F6A49E30B5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DA25C5DD-9CE4-4B6B-99E6-085B9C88D6E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36196EE0-1F2B-468C-9A32-050942C035FF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703B89EA-FB36-4534-A6A0-5DA19D876C4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2F9FD395-E48D-403B-B2A9-198D7A75272F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95A62245-B020-49F9-B40C-5FA6EA5E8488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85EAA7C9-55B2-4C4D-AD49-7F6E1CE85F34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68363F74-31E5-4FAB-95BA-E11AFF3DFAA7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D1062C8F-1653-4151-8F67-1C17212A13AA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DFF698F5-7276-4F48-AC9D-7FFC8D4A56E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0A01BED2-882F-459E-ACE4-FED30991AA3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C339939A-7E37-432A-A555-6BB27CA07A8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53207E1E-FCA2-4C44-8575-29EE77D8448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AE7407DC-7B95-4685-9246-0FD6B967ACB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14BB399C-E9AA-43C2-9E9C-8C6110CE379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BC72ED30-9956-41ED-AFBC-1D54976D254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FBE4FE28-1282-4465-8B72-512FFF5D6D0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6824EB86-56FE-44C0-977B-E0DB07638EE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17735159-43EC-4E12-B97F-931A328EF92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286060B7-6367-4A75-8EBA-238E9EA3984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FC003580-9C39-4C79-921F-50A27607C6B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872B2F62-63E0-4828-ADB9-37E323A5B0D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8DB9216D-5061-4689-BE54-42D933F043C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74AA5ACB-96E9-4C52-B1B6-930603790AB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3E59E735-58D4-4387-85F8-D2F21A2BEA6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CBD6457E-66FB-403E-8242-F7A598EA991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911202C8-AEB7-4141-9461-F7D869DD1FC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87D84D48-21D0-4CEF-A37A-06D6FE72823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02CF23C6-5F99-43F5-9945-562304D5F35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E59FD382-A02A-443C-9DF2-A7F66F63F6F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607B06EF-8116-43E5-9BB9-BE21144EBE8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1304F592-57F5-4F11-BF91-881F08FE05F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E2C11167-F2FC-48CE-9E52-C9541F26B80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2F3402FD-E2B2-4511-A182-FB7C39AEA93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D3659794-B081-4446-8076-B845F4BC284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6E7C4308-6B3F-401D-806C-A6BA829ED63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5F513EAE-A277-4D56-AE89-EB44DFF3377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11EC0D75-305F-40DE-84E7-A3506F81559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4077D038-A8E0-4031-AE33-A48AEBAA080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29F42B7A-AEEB-48D1-BFBE-7E1C53865FD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C1ED0A6E-F6EC-4436-B52B-BB882E84553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1615A1DD-F678-466E-9236-AA2827913D1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813B3965-C81F-4015-B4B9-7878D25530B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02267494-9274-4461-9C69-94530650C6A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5E5827F1-32F2-4813-83D0-63202402F4F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B6455611-A291-43F2-A344-1031FBA24D7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21146B1D-900F-4F08-A844-0E9AC048017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46094C04-8A9B-4A5E-B467-B1B9F8BE1DE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C2E48BDF-DE50-4D97-A29D-C351D9BEBB0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2903D31F-6A90-429D-A163-DB0198DC94C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84B4FE98-273D-47BD-9B65-1EF44D9640F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A71D77A4-1204-4927-AA1C-300C4571092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C04C5044-5FB2-4748-8603-24C932106FE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23049A0C-5ECC-417B-BA14-DC40C2837D5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C4CAB056-C14E-4241-B2D7-8FF8DC3046D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B1EB8F70-B460-4639-8F3E-EC04D05C357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B917AEB1-C889-40C9-AEEF-AC1A6FEA0EA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5EB85186-E714-4855-B20C-8B57EF6274D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0CB9464B-3F47-4BB6-8D1A-A12160A1919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078DED69-B424-4792-8101-2AEB833154A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589AFF14-528F-4966-9F3B-993DAE2E9FB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3473CA66-8C30-4034-B940-0668D87F19E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3E780882-49A1-4C36-89D2-71444436550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1DDE5EE6-B783-42DE-98D7-EBC1A875233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1BF71C48-85DC-4B7C-9461-CB507F09A00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01F938AB-6D48-415B-81C7-E8FB7F6B30A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C5B0E8BB-F36E-4668-8E82-B783C5DF0F0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1C7B8A0F-7B79-477E-9D3D-B18F3EBA58D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87654D4F-08A8-42B2-8745-0FE9735F50E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59845273-505C-44D7-B856-8E1544CE35D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64BDA244-64B8-434D-BCC8-66BF31CB7E4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F9697D7E-9BBB-4448-AEF3-222C75C1EC4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02C6969E-699C-4440-BCEE-A6C708E633D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64E81A0D-D7AA-4C67-AC47-416FAEC9B22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17052356-DF05-43FA-92E5-5EA8B281543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03E5B55B-1DA7-4E8D-8E04-32361842023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41451629-3197-4040-A62A-1A44A9F5639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F1FC23FB-29CE-4468-8956-E9679624B3E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42145041-7C88-4FE0-9552-058C0379F01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E8C8C664-F1FA-4130-9456-6536B5ACEF6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10D6C4FC-E239-4BA7-891B-E3AE28079A5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492AEC30-8212-4803-B7B9-3033CE919D5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2D11565E-904D-4DDE-AE4A-37ACADA1C24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F17D6002-2D07-4520-8D8D-3F05EBD9590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9664B847-C304-4FB0-97CA-27DECAC5DEB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EEA49464-4858-4FA8-811F-1503BA2BB36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A0470418-E006-4D2F-AD31-9D6C64C3874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D9D8BB54-A8F2-4D39-AE49-67F4E99B90B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9C4F2D35-D08A-440F-BBB9-A1CDB01BCC6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3EFB7A50-3294-4F32-B04A-A214EECFDE2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C950DF2F-9DB2-4152-A03C-54C72609183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14AFADCA-3766-4778-BE9C-DEA2D0A329F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1F392FCB-3E4A-45D0-856C-B0A9B7783D0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8BBE5A8A-FFD1-4108-A099-8642278724A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B9E6361A-0022-4A48-807E-D397DA11D0D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E0A4267B-262E-411C-89BF-E0B099B6096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565B13B0-E228-42A9-9A78-287493B6762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62227FC7-70C5-4A1D-9D87-7B98B1D729D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17A7D885-71E7-4FC3-9CC8-DD9E85CF15C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EA94AA49-A390-4A47-8891-7D6167551DC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F922EDDB-C6EE-469B-BA75-B738151E4C2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7F462192-B0DC-421A-A75A-60AD8289706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76820186-AC48-4E07-A640-4140377C43A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C88E08C2-43CE-4E3B-9EC8-95BE69F6BD1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6724FBB3-7C32-4048-BB67-16951696113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B649B354-38EA-4866-98B8-C9E784DF033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08973225-E8B6-4E35-BC37-6B3155BF7A8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DE515074-3E1D-43C1-833B-CBC218B166B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8C6D5659-3CC7-43F7-B3AA-9C88B5F89F8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F26A7520-1584-49FE-B8A1-2C4AA4F84E8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777677E9-F8AA-4465-B3E2-416F02EC31F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ABC7FD1A-81B8-4848-820B-21AD4CE2636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35BDEEE4-FE16-4517-9969-CCA95588573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B1472057-DA22-426D-A4CB-1173A0ECA4A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0091F4ED-2CD0-40CF-8596-BB835CD6398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F71DB2F6-73C7-4CA6-9766-EC1A1A0E2B3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33E2E903-B7E7-4D6E-AF2D-4B3EDCDC7A2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7A088B91-E265-49BF-B713-64435CBA2A8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AEB650CD-A726-469D-9234-1C398C15708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8B5075E6-7F7E-4615-B2F6-9B80F7FDD5A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3579E57A-0653-4261-B404-FE9D9C7DBAB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B26DED88-0AFE-430E-885A-82EA248D786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A2E81843-D342-4B5F-A06D-10C1DDB33D1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1A83A03A-BC6E-4D51-8F6B-18804355660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FC484D3A-9E49-411D-8AA5-D9D2DBDBA8F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60F675AF-8F4A-467F-9B88-8A6E7BF35EA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91EC2C3D-E73E-41C1-B3F1-3B0CB77DE75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34D0BADC-6B0A-448E-B2EA-6A55B5E1A3C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34D20DA3-8179-4FAB-B2C0-6F20E287585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11E8B37E-E60B-4F0A-B7C9-0F59EB11C13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1FD24D41-66CB-4C85-8E2F-96A079CB584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3B6FAD1E-AB5A-480F-9311-4A9D6929A1FC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6DD74C3C-86D3-40BC-AA8A-2AE1CD41A0C8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2B10064E-380C-459C-8498-192C682CD63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1C498635-0697-4D58-88DF-C426C905E414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5890EDA6-48E4-492A-B2BA-0A94B39B7488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5EBFAC76-716C-4E09-BFB7-620036336B0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A591780E-3007-4B88-8EB5-466041438241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3BC411B9-E6A4-4710-ACDB-9182CA88166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F49053C1-3E31-43A7-9574-AAAB5FE3709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C39E47F6-EE0F-414E-9CBC-90E2264289AD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808D0375-9DFD-4664-9A1A-E9A80F4C4C9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05BA0BDC-4B14-43F8-91E1-AEBAFAAE95A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D4072495-EB7E-4E75-AAC0-81795109AC4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3A7F0430-DB97-4B1E-ADFC-0891A1181DD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F1A1FBC8-E63B-49CF-B33A-B468AC40586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E739F429-6CAA-47F0-97A9-82778B5E7F0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6F59D94C-EC86-4CF6-96D8-F758E391AF6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21055231-8A8F-4F61-BB78-708EA62DE04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72D0D1BF-C15A-45A0-8DE4-48D7A5EF652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0C9D2259-7546-4152-9B1D-254DD9EF4D5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A820ABD1-026B-4863-951E-CEB53BCFCAA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38557FB6-F130-44B8-AE7F-2DF36B244CC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18674EA0-B345-4B99-B654-0C7AA5C1347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5A473836-B6FC-4544-A6D3-5AA884BD53E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9329212F-744A-485C-8B61-B122493D36D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DA956D06-2912-4E4E-8055-E765BDB984C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B1E9C74F-1B4C-4DB3-A0A6-F6C7A7EF9C6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C1F2AF15-EC1E-4B52-92D7-1F936ABE94B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099C7411-7D07-4018-AA56-2195E4DB9B8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1FB8F649-1B62-4918-9F76-3469E8B81F0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69A1C887-91EF-466C-AC16-56510A76BE3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B5F0B6B1-718E-40FB-A348-3E9C185DFED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D2053E6D-7C52-46F2-8F1E-17724F58C7B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98FF7242-CEC4-41C9-8851-CCDC4F9EFD0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4ADC39FF-D8D1-417E-8A8D-346B99C8370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C17048AB-E5F1-4E19-AFC0-8C24F6F7B45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692D229A-9CAC-4BEB-936F-111FEA2A107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6A272438-83E8-44A0-A549-DBFB22CBFE6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5D97144D-4D66-4830-9CFB-CC5CBF3B195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0FF46B76-214C-40B7-85F8-6BAFD202F61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1908A852-28DC-4FB5-9742-0E3CC9453C0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B4D7FC95-6A5C-4487-B391-2134DEFB8D8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A408503B-173D-4F5A-BA1C-E48F7FD29D8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B3E1A093-FC93-4DB6-A2BC-FAAB1E58C37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E4D511E4-8045-4134-B131-0AC1255CF78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BE0805CE-49D0-4DD8-9FB0-F2F830C25B2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86D7049A-3DF8-4460-8DC8-08DE8099538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89243B2A-60C5-4AAA-9D45-E66842CB55A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F6A8B5E8-538B-4341-BB1C-66A71BE3A25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14D94BA9-DE52-45C1-9264-B569D4B1CC7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E64A7A90-E89E-43FD-8EF4-ED6597B35EB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4117987B-DA03-4B2A-BCD0-2DB18EB6ACC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68BCB4BA-1C66-4B61-8858-E916797ED43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A2920226-D610-403F-AF8F-18B62DC1A06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7A8D0FAD-20FC-4900-BA89-9C9E453EA91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4C34A843-B69C-4945-A255-FF85D16C63D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7F7C5EA0-1FF1-4BDC-B59D-AACD768580E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92E4DDDB-A7B7-48CD-A3DF-852337EAA1C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5383EC13-5CFA-4728-A213-FA1C701C8C8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902A9C14-F39B-4138-9F6C-D1ED94D72D7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4E0BC7A4-9D86-4EE4-99C3-2E7C0D67567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CA7C3A5F-6EF2-44E2-B838-C747AB94479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0E400673-CE58-4D86-9904-4251C27AD81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532F623B-8C7C-4817-8E28-D94B50612F7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52C641BB-2787-485F-9412-7E6A2E66083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35CDB8D2-62E3-4BBD-BF53-D98A6A61FEB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B5E790AD-553F-4C97-8B25-DF7DDD1D91E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6469863F-B8D8-45B7-8A78-FC556D291AD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42CABBA7-D8E6-49A9-8260-0340A8D3CF1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79BB8CBC-6F6D-431F-9E65-085AA788395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9FAD0A9A-15BA-4800-8BD5-78ED4F40264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51B321AC-9159-4E2A-A679-13F741F6EEA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DAAB4FF4-3ACF-47AC-8148-673FD111834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10339A82-11DB-4975-804D-8B5A0F8F0C1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666BD514-4C88-4BD7-8DDE-3F50D48773A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B20C5E91-6DC7-4E7F-9EFD-4FE84283CFF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8DD001CD-136C-4CBF-96EC-0DA506E8E67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20F324D2-13EA-4CA8-9A09-35D69F17831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F9805761-D48B-435A-A3F2-BFC44CEF641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F156D3E3-D8AC-40DD-964B-47A231872FD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37C9D4E5-378D-4A6E-B804-362F40E662A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2F1F9F39-19CF-4E00-B3E1-07855278621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C09ED43D-950D-45F1-8AAF-8A1EBB98C6D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BB4AEA9E-BBB6-44EE-A51A-EBB329F4685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0AEC6B9A-4678-42C1-A674-607D9CE449C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65260B47-AF63-4C6E-AF5F-F59AD600644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18E1266D-CFB8-4B37-A05A-C1F85781587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029E1EA5-F324-4653-9C56-D8B0BAEF6AA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4FBE205A-443C-4E42-B5CA-38B0051EF1F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5E10DA37-0B22-4266-B96D-7C0E24BEC46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D75295E1-49C0-48E8-B9DE-45782578C16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7A936E09-6D27-406F-959A-B8739D124C8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80709733-CA48-40D4-8886-5876A39F8E9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933BDF3E-B7C5-476E-A9F8-735C0F88A1A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DC4D71AC-414F-433B-A58E-DA3D69E9987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BF7CB82A-DAB9-43D1-B11D-FA839805DE0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C4B08266-B82F-4A47-BD4C-837B558A5C1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0CF3D412-8E3A-4CAB-A13E-9846D6757B4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635273E8-FF20-42B4-8DAE-3A408A3ADD0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558AF3F5-42D5-43C8-AFEA-04B8900FEE4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6E0FBBDD-DF91-49A6-9F41-8612177BA8E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EE14020F-6611-41B4-8C00-C3A4716B846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D2C22BA2-40DF-40CC-9CD9-306D1C8A46A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D01EDC3E-43D0-4DE0-B7F4-FE700AB1815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2804B6ED-9E31-46C2-9D1B-8F59BD75BA2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D1BBF753-EBC9-4977-B8CA-8FD5A866D20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8FC75D29-3702-4182-8CC0-7B17F4B1818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C7282785-B328-4C3F-8F74-357B22C923C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973AD090-51AD-47BD-8E64-1B21B828796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9F9BAB4E-9DA2-429B-9093-231F845C914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7874CA89-9EAD-4B0A-98EC-B107BF15914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C939D002-D848-4A73-8FA8-3BDAE00D33A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B26E9B1A-D135-49BF-B070-D0D2D460ABC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33EB02DE-C67E-4A19-9885-6803DFDB275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8705AC89-C121-44E9-ADAB-C5FFC92A202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632F096A-A846-4007-AF5D-35EA55239C3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0E43A23F-685A-4726-B227-6DBD623D309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0D5317CF-AFEA-4183-9FB7-1242DE3A4CF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86E0FC75-DBC8-4D38-A9A8-AD5EF2508C2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F2E250E8-44DA-4B1B-823C-56A4CFFB4B9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6397C77C-B1C1-4666-859A-663300BCA3B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D7A9B19D-CFAB-4AD1-80DF-F1DBE9C2C66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6A16A551-6C1B-4866-AE1B-6F53DE6E6F6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F2C61EEB-886F-4FEF-A5EA-2808E695AE8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C57AD13B-EE86-42A2-85F1-9BBFC3B982D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5FAB4E24-B29C-4D2C-A5E5-8D02D78381E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2AE7FAB1-BDD5-4AE7-BD38-342552D68FE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BDC89620-D749-41C2-A8D0-A8C6554A884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66AD3D01-9C17-4871-A28F-4FAE31101C9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027A8C29-4084-4BF0-813D-988DBFDBAD8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45807417-E4E2-409D-8A4B-C8ABCE1E458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3D5093C5-D788-4700-8701-4707FF1753B7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0A25A592-71F9-4C02-887F-9FE32EF7C7F4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4E24AA5A-9318-4D50-AD7F-F16071B7527C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14D713B4-9F70-40BB-824F-9BD0F5A96C62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3CE9246E-6B64-49D2-95AA-31CDE72463EB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D455D825-28A2-4C26-BD05-74EE609B1148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DB457CA4-008A-415C-BF1C-374F5627D789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CC4152D6-DBD5-49ED-840E-62A7333748C6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6957BE53-950F-4EC0-89B5-B8BB07E3EFC5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79ABA271-E2E3-40B0-BF73-F63BBA861E88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6066E0BD-E1D6-4B2C-B675-BCC87D61DA9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sharedStrings.xml><?xml version="1.0" encoding="utf-8"?>
<sst xmlns="http://schemas.openxmlformats.org/spreadsheetml/2006/main" count="20140" uniqueCount="3475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